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Z:\08. RESULTADOS - Reporting Files\15. 2015 R&amp;C FY\Raquel\"/>
    </mc:Choice>
  </mc:AlternateContent>
  <bookViews>
    <workbookView xWindow="0" yWindow="0" windowWidth="23040" windowHeight="9408" firstSheet="4" activeTab="7"/>
  </bookViews>
  <sheets>
    <sheet name="     " sheetId="20" r:id="rId1"/>
    <sheet name="Key indicators" sheetId="15" r:id="rId2"/>
    <sheet name="Key highlights" sheetId="12" r:id="rId3"/>
    <sheet name="Cash Flow" sheetId="13" r:id="rId4"/>
    <sheet name="Balance Sheet" sheetId="14" r:id="rId5"/>
    <sheet name="Mail" sheetId="17" r:id="rId6"/>
    <sheet name="Express &amp; Parcels" sheetId="18" r:id="rId7"/>
    <sheet name="Financial Services" sheetId="19" r:id="rId8"/>
    <sheet name="Banco CTT" sheetId="23" r:id="rId9"/>
    <sheet name="Appendix - Banco CTT project" sheetId="24"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__________________________________AMO72" localSheetId="9">#REF!</definedName>
    <definedName name="__________________________________AMO72" localSheetId="8">#REF!</definedName>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REF!</definedName>
    <definedName name="_________________________ewt45" localSheetId="9">#REF!</definedName>
    <definedName name="_________________________ewt45" localSheetId="8">#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REF!</definedName>
    <definedName name="__AMO179">[1]Inmoamosap!$A$1:$G$37</definedName>
    <definedName name="__AMO72" localSheetId="9">#REF!</definedName>
    <definedName name="__AMO72" localSheetId="8">#REF!</definedName>
    <definedName name="__AMO72" localSheetId="3">#REF!</definedName>
    <definedName name="__AMO72" localSheetId="6">#REF!</definedName>
    <definedName name="__AMO72" localSheetId="2">#REF!</definedName>
    <definedName name="__AMO72" localSheetId="5">#REF!</definedName>
    <definedName name="__AMO72">#REF!</definedName>
    <definedName name="__BAL01" localSheetId="9">#REF!</definedName>
    <definedName name="__BAL01" localSheetId="8">#REF!</definedName>
    <definedName name="__BAL01" localSheetId="3">#REF!</definedName>
    <definedName name="__BAL01" localSheetId="6">#REF!</definedName>
    <definedName name="__BAL01" localSheetId="2">#REF!</definedName>
    <definedName name="__BAL01" localSheetId="5">#REF!</definedName>
    <definedName name="__BAL01">#REF!</definedName>
    <definedName name="__DAT1" localSheetId="9">#REF!</definedName>
    <definedName name="__DAT1" localSheetId="8">#REF!</definedName>
    <definedName name="__DAT1" localSheetId="3">#REF!</definedName>
    <definedName name="__DAT1" localSheetId="6">#REF!</definedName>
    <definedName name="__DAT1" localSheetId="2">#REF!</definedName>
    <definedName name="__DAT1" localSheetId="5">#REF!</definedName>
    <definedName name="__DAT1">#REF!</definedName>
    <definedName name="__DAT10" localSheetId="9">#REF!</definedName>
    <definedName name="__DAT10" localSheetId="8">#REF!</definedName>
    <definedName name="__DAT10" localSheetId="3">#REF!</definedName>
    <definedName name="__DAT10" localSheetId="6">#REF!</definedName>
    <definedName name="__DAT10" localSheetId="2">#REF!</definedName>
    <definedName name="__DAT10" localSheetId="5">#REF!</definedName>
    <definedName name="__DAT10">#REF!</definedName>
    <definedName name="__DAT11" localSheetId="9">#REF!</definedName>
    <definedName name="__DAT11" localSheetId="8">#REF!</definedName>
    <definedName name="__DAT11" localSheetId="3">#REF!</definedName>
    <definedName name="__DAT11" localSheetId="6">#REF!</definedName>
    <definedName name="__DAT11" localSheetId="2">#REF!</definedName>
    <definedName name="__DAT11" localSheetId="5">#REF!</definedName>
    <definedName name="__DAT11">#REF!</definedName>
    <definedName name="__DAT12" localSheetId="9">#REF!</definedName>
    <definedName name="__DAT12" localSheetId="8">#REF!</definedName>
    <definedName name="__DAT12" localSheetId="3">#REF!</definedName>
    <definedName name="__DAT12" localSheetId="6">#REF!</definedName>
    <definedName name="__DAT12" localSheetId="2">#REF!</definedName>
    <definedName name="__DAT12" localSheetId="5">#REF!</definedName>
    <definedName name="__DAT12">#REF!</definedName>
    <definedName name="__DAT13" localSheetId="9">#REF!</definedName>
    <definedName name="__DAT13" localSheetId="8">#REF!</definedName>
    <definedName name="__DAT13" localSheetId="3">#REF!</definedName>
    <definedName name="__DAT13" localSheetId="6">#REF!</definedName>
    <definedName name="__DAT13" localSheetId="2">#REF!</definedName>
    <definedName name="__DAT13" localSheetId="5">#REF!</definedName>
    <definedName name="__DAT13">#REF!</definedName>
    <definedName name="__DAT14" localSheetId="9">[2]All!#REF!</definedName>
    <definedName name="__DAT14" localSheetId="8">[2]All!#REF!</definedName>
    <definedName name="__DAT14" localSheetId="3">[2]All!#REF!</definedName>
    <definedName name="__DAT14" localSheetId="6">[2]All!#REF!</definedName>
    <definedName name="__DAT14" localSheetId="2">[2]All!#REF!</definedName>
    <definedName name="__DAT14" localSheetId="5">[2]All!#REF!</definedName>
    <definedName name="__DAT14">[2]All!#REF!</definedName>
    <definedName name="__DAT15" localSheetId="9">[2]All!#REF!</definedName>
    <definedName name="__DAT15" localSheetId="8">[2]All!#REF!</definedName>
    <definedName name="__DAT15" localSheetId="3">[2]All!#REF!</definedName>
    <definedName name="__DAT15" localSheetId="6">[2]All!#REF!</definedName>
    <definedName name="__DAT15" localSheetId="2">[2]All!#REF!</definedName>
    <definedName name="__DAT15" localSheetId="5">[2]All!#REF!</definedName>
    <definedName name="__DAT15">[2]All!#REF!</definedName>
    <definedName name="__DAT16" localSheetId="9">[2]All!#REF!</definedName>
    <definedName name="__DAT16" localSheetId="8">[2]All!#REF!</definedName>
    <definedName name="__DAT16" localSheetId="3">[2]All!#REF!</definedName>
    <definedName name="__DAT16" localSheetId="6">[2]All!#REF!</definedName>
    <definedName name="__DAT16" localSheetId="2">[2]All!#REF!</definedName>
    <definedName name="__DAT16" localSheetId="5">[2]All!#REF!</definedName>
    <definedName name="__DAT16">[2]All!#REF!</definedName>
    <definedName name="__DAT17" localSheetId="9">[2]All!#REF!</definedName>
    <definedName name="__DAT17" localSheetId="8">[2]All!#REF!</definedName>
    <definedName name="__DAT17" localSheetId="3">[2]All!#REF!</definedName>
    <definedName name="__DAT17" localSheetId="6">[2]All!#REF!</definedName>
    <definedName name="__DAT17" localSheetId="2">[2]All!#REF!</definedName>
    <definedName name="__DAT17" localSheetId="5">[2]All!#REF!</definedName>
    <definedName name="__DAT17">[2]All!#REF!</definedName>
    <definedName name="__DAT18" localSheetId="9">[2]All!#REF!</definedName>
    <definedName name="__DAT18" localSheetId="8">[2]All!#REF!</definedName>
    <definedName name="__DAT18" localSheetId="3">[2]All!#REF!</definedName>
    <definedName name="__DAT18" localSheetId="6">[2]All!#REF!</definedName>
    <definedName name="__DAT18" localSheetId="2">[2]All!#REF!</definedName>
    <definedName name="__DAT18" localSheetId="5">[2]All!#REF!</definedName>
    <definedName name="__DAT18">[2]All!#REF!</definedName>
    <definedName name="__DAT19" localSheetId="9">[2]All!#REF!</definedName>
    <definedName name="__DAT19" localSheetId="8">[2]All!#REF!</definedName>
    <definedName name="__DAT19" localSheetId="3">[2]All!#REF!</definedName>
    <definedName name="__DAT19" localSheetId="6">[2]All!#REF!</definedName>
    <definedName name="__DAT19" localSheetId="2">[2]All!#REF!</definedName>
    <definedName name="__DAT19" localSheetId="5">[2]All!#REF!</definedName>
    <definedName name="__DAT19">[2]All!#REF!</definedName>
    <definedName name="__DAT2" localSheetId="9">#REF!</definedName>
    <definedName name="__DAT2" localSheetId="8">#REF!</definedName>
    <definedName name="__DAT2" localSheetId="3">#REF!</definedName>
    <definedName name="__DAT2" localSheetId="6">#REF!</definedName>
    <definedName name="__DAT2" localSheetId="2">#REF!</definedName>
    <definedName name="__DAT2" localSheetId="5">#REF!</definedName>
    <definedName name="__DAT2">#REF!</definedName>
    <definedName name="__DAT20" localSheetId="9">#REF!</definedName>
    <definedName name="__DAT20" localSheetId="8">#REF!</definedName>
    <definedName name="__DAT20" localSheetId="3">#REF!</definedName>
    <definedName name="__DAT20" localSheetId="6">#REF!</definedName>
    <definedName name="__DAT20" localSheetId="2">#REF!</definedName>
    <definedName name="__DAT20" localSheetId="5">#REF!</definedName>
    <definedName name="__DAT20">#REF!</definedName>
    <definedName name="__DAT21" localSheetId="9">#REF!</definedName>
    <definedName name="__DAT21" localSheetId="8">#REF!</definedName>
    <definedName name="__DAT21" localSheetId="3">#REF!</definedName>
    <definedName name="__DAT21" localSheetId="6">#REF!</definedName>
    <definedName name="__DAT21" localSheetId="2">#REF!</definedName>
    <definedName name="__DAT21" localSheetId="5">#REF!</definedName>
    <definedName name="__DAT21">#REF!</definedName>
    <definedName name="__DAT22" localSheetId="9">#REF!</definedName>
    <definedName name="__DAT22" localSheetId="8">#REF!</definedName>
    <definedName name="__DAT22" localSheetId="3">#REF!</definedName>
    <definedName name="__DAT22" localSheetId="6">#REF!</definedName>
    <definedName name="__DAT22" localSheetId="2">#REF!</definedName>
    <definedName name="__DAT22" localSheetId="5">#REF!</definedName>
    <definedName name="__DAT22">#REF!</definedName>
    <definedName name="__DAT23" localSheetId="9">#REF!</definedName>
    <definedName name="__DAT23" localSheetId="8">#REF!</definedName>
    <definedName name="__DAT23" localSheetId="3">#REF!</definedName>
    <definedName name="__DAT23" localSheetId="6">#REF!</definedName>
    <definedName name="__DAT23" localSheetId="2">#REF!</definedName>
    <definedName name="__DAT23" localSheetId="5">#REF!</definedName>
    <definedName name="__DAT23">#REF!</definedName>
    <definedName name="__DAT24" localSheetId="9">[2]All!#REF!</definedName>
    <definedName name="__DAT24" localSheetId="8">[2]All!#REF!</definedName>
    <definedName name="__DAT24" localSheetId="3">[2]All!#REF!</definedName>
    <definedName name="__DAT24" localSheetId="6">[2]All!#REF!</definedName>
    <definedName name="__DAT24" localSheetId="2">[2]All!#REF!</definedName>
    <definedName name="__DAT24" localSheetId="5">[2]All!#REF!</definedName>
    <definedName name="__DAT24">[2]All!#REF!</definedName>
    <definedName name="__DAT25" localSheetId="9">#REF!</definedName>
    <definedName name="__DAT25" localSheetId="8">#REF!</definedName>
    <definedName name="__DAT25" localSheetId="3">#REF!</definedName>
    <definedName name="__DAT25" localSheetId="6">#REF!</definedName>
    <definedName name="__DAT25" localSheetId="2">#REF!</definedName>
    <definedName name="__DAT25" localSheetId="5">#REF!</definedName>
    <definedName name="__DAT25">#REF!</definedName>
    <definedName name="__DAT26" localSheetId="9">[2]All!#REF!</definedName>
    <definedName name="__DAT26" localSheetId="8">[2]All!#REF!</definedName>
    <definedName name="__DAT26" localSheetId="3">[2]All!#REF!</definedName>
    <definedName name="__DAT26" localSheetId="6">[2]All!#REF!</definedName>
    <definedName name="__DAT26" localSheetId="2">[2]All!#REF!</definedName>
    <definedName name="__DAT26" localSheetId="5">[2]All!#REF!</definedName>
    <definedName name="__DAT26">[2]All!#REF!</definedName>
    <definedName name="__DAT3" localSheetId="9">#REF!</definedName>
    <definedName name="__DAT3" localSheetId="8">#REF!</definedName>
    <definedName name="__DAT3" localSheetId="3">#REF!</definedName>
    <definedName name="__DAT3" localSheetId="6">#REF!</definedName>
    <definedName name="__DAT3" localSheetId="2">#REF!</definedName>
    <definedName name="__DAT3" localSheetId="5">#REF!</definedName>
    <definedName name="__DAT3">#REF!</definedName>
    <definedName name="__DAT4" localSheetId="9">#REF!</definedName>
    <definedName name="__DAT4" localSheetId="8">#REF!</definedName>
    <definedName name="__DAT4" localSheetId="3">#REF!</definedName>
    <definedName name="__DAT4" localSheetId="6">#REF!</definedName>
    <definedName name="__DAT4" localSheetId="2">#REF!</definedName>
    <definedName name="__DAT4" localSheetId="5">#REF!</definedName>
    <definedName name="__DAT4">#REF!</definedName>
    <definedName name="__DAT5" localSheetId="9">#REF!</definedName>
    <definedName name="__DAT5" localSheetId="8">#REF!</definedName>
    <definedName name="__DAT5" localSheetId="3">#REF!</definedName>
    <definedName name="__DAT5" localSheetId="6">#REF!</definedName>
    <definedName name="__DAT5" localSheetId="2">#REF!</definedName>
    <definedName name="__DAT5" localSheetId="5">#REF!</definedName>
    <definedName name="__DAT5">#REF!</definedName>
    <definedName name="__DAT6" localSheetId="9">#REF!</definedName>
    <definedName name="__DAT6" localSheetId="8">#REF!</definedName>
    <definedName name="__DAT6" localSheetId="3">#REF!</definedName>
    <definedName name="__DAT6" localSheetId="6">#REF!</definedName>
    <definedName name="__DAT6" localSheetId="2">#REF!</definedName>
    <definedName name="__DAT6" localSheetId="5">#REF!</definedName>
    <definedName name="__DAT6">#REF!</definedName>
    <definedName name="__DAT7" localSheetId="9">#REF!</definedName>
    <definedName name="__DAT7" localSheetId="8">#REF!</definedName>
    <definedName name="__DAT7" localSheetId="3">#REF!</definedName>
    <definedName name="__DAT7" localSheetId="6">#REF!</definedName>
    <definedName name="__DAT7" localSheetId="2">#REF!</definedName>
    <definedName name="__DAT7" localSheetId="5">#REF!</definedName>
    <definedName name="__DAT7">#REF!</definedName>
    <definedName name="__DAT8" localSheetId="9">#REF!</definedName>
    <definedName name="__DAT8" localSheetId="8">#REF!</definedName>
    <definedName name="__DAT8" localSheetId="3">#REF!</definedName>
    <definedName name="__DAT8" localSheetId="6">#REF!</definedName>
    <definedName name="__DAT8" localSheetId="2">#REF!</definedName>
    <definedName name="__DAT8" localSheetId="5">#REF!</definedName>
    <definedName name="__DAT8">#REF!</definedName>
    <definedName name="__DAT9" localSheetId="9">#REF!</definedName>
    <definedName name="__DAT9" localSheetId="8">#REF!</definedName>
    <definedName name="__DAT9" localSheetId="3">#REF!</definedName>
    <definedName name="__DAT9" localSheetId="6">#REF!</definedName>
    <definedName name="__DAT9" localSheetId="2">#REF!</definedName>
    <definedName name="__DAT9" localSheetId="5">#REF!</definedName>
    <definedName name="__DAT9">#REF!</definedName>
    <definedName name="__est1" localSheetId="9">#REF!</definedName>
    <definedName name="__est1" localSheetId="8">#REF!</definedName>
    <definedName name="__est1" localSheetId="3">#REF!</definedName>
    <definedName name="__est1" localSheetId="6">#REF!</definedName>
    <definedName name="__est1" localSheetId="2">#REF!</definedName>
    <definedName name="__est1" localSheetId="5">#REF!</definedName>
    <definedName name="__est1">#REF!</definedName>
    <definedName name="__fim2" localSheetId="9">#REF!</definedName>
    <definedName name="__fim2" localSheetId="8">#REF!</definedName>
    <definedName name="__fim2" localSheetId="3">#REF!</definedName>
    <definedName name="__fim2" localSheetId="6">#REF!</definedName>
    <definedName name="__fim2" localSheetId="2">#REF!</definedName>
    <definedName name="__fim2" localSheetId="5">#REF!</definedName>
    <definedName name="__fim2">#REF!</definedName>
    <definedName name="__lop2" localSheetId="0"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pr1" localSheetId="9">#REF!</definedName>
    <definedName name="__pr1" localSheetId="8">#REF!</definedName>
    <definedName name="__pr1" localSheetId="3">#REF!</definedName>
    <definedName name="__pr1" localSheetId="6">#REF!</definedName>
    <definedName name="__pr1" localSheetId="2">#REF!</definedName>
    <definedName name="__pr1" localSheetId="5">#REF!</definedName>
    <definedName name="__pr1">#REF!</definedName>
    <definedName name="__rrr2" localSheetId="0"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_TBL2">[3]TBL!$A$2:$H$86</definedName>
    <definedName name="__tot1" localSheetId="9">[4]BAL!#REF!</definedName>
    <definedName name="__tot1" localSheetId="8">[4]BAL!#REF!</definedName>
    <definedName name="__tot1" localSheetId="3">[4]BAL!#REF!</definedName>
    <definedName name="__tot1" localSheetId="6">[4]BAL!#REF!</definedName>
    <definedName name="__tot1" localSheetId="2">[4]BAL!#REF!</definedName>
    <definedName name="__tot1" localSheetId="5">[4]BAL!#REF!</definedName>
    <definedName name="__tot1">[4]BAL!#REF!</definedName>
    <definedName name="__tot2" localSheetId="9">[4]BAL!#REF!</definedName>
    <definedName name="__tot2" localSheetId="8">[4]BAL!#REF!</definedName>
    <definedName name="__tot2" localSheetId="3">[4]BAL!#REF!</definedName>
    <definedName name="__tot2" localSheetId="6">[4]BAL!#REF!</definedName>
    <definedName name="__tot2" localSheetId="2">[4]BAL!#REF!</definedName>
    <definedName name="__tot2" localSheetId="5">[4]BAL!#REF!</definedName>
    <definedName name="__tot2">[4]BAL!#REF!</definedName>
    <definedName name="__tot3" localSheetId="9">[4]BAL!#REF!</definedName>
    <definedName name="__tot3" localSheetId="8">[4]BAL!#REF!</definedName>
    <definedName name="__tot3" localSheetId="3">[4]BAL!#REF!</definedName>
    <definedName name="__tot3" localSheetId="6">[4]BAL!#REF!</definedName>
    <definedName name="__tot3" localSheetId="2">[4]BAL!#REF!</definedName>
    <definedName name="__tot3" localSheetId="5">[4]BAL!#REF!</definedName>
    <definedName name="__tot3">[4]BAL!#REF!</definedName>
    <definedName name="__tot4" localSheetId="9">[4]BAL!#REF!</definedName>
    <definedName name="__tot4" localSheetId="8">[4]BAL!#REF!</definedName>
    <definedName name="__tot4" localSheetId="3">[4]BAL!#REF!</definedName>
    <definedName name="__tot4" localSheetId="6">[4]BAL!#REF!</definedName>
    <definedName name="__tot4" localSheetId="2">[4]BAL!#REF!</definedName>
    <definedName name="__tot4" localSheetId="5">[4]BAL!#REF!</definedName>
    <definedName name="__tot4">[4]BAL!#REF!</definedName>
    <definedName name="__tot5" localSheetId="9">[4]BAL!#REF!</definedName>
    <definedName name="__tot5" localSheetId="8">[4]BAL!#REF!</definedName>
    <definedName name="__tot5" localSheetId="3">[4]BAL!#REF!</definedName>
    <definedName name="__tot5" localSheetId="6">[4]BAL!#REF!</definedName>
    <definedName name="__tot5" localSheetId="2">[4]BAL!#REF!</definedName>
    <definedName name="__tot5" localSheetId="5">[4]BAL!#REF!</definedName>
    <definedName name="__tot5">[4]BAL!#REF!</definedName>
    <definedName name="__tot6" localSheetId="9">[4]BAL!#REF!</definedName>
    <definedName name="__tot6" localSheetId="8">[4]BAL!#REF!</definedName>
    <definedName name="__tot6" localSheetId="3">[4]BAL!#REF!</definedName>
    <definedName name="__tot6" localSheetId="6">[4]BAL!#REF!</definedName>
    <definedName name="__tot6" localSheetId="2">[4]BAL!#REF!</definedName>
    <definedName name="__tot6" localSheetId="5">[4]BAL!#REF!</definedName>
    <definedName name="__tot6">[4]BAL!#REF!</definedName>
    <definedName name="__tot7" localSheetId="9">[4]BAL!#REF!</definedName>
    <definedName name="__tot7" localSheetId="8">[4]BAL!#REF!</definedName>
    <definedName name="__tot7" localSheetId="3">[4]BAL!#REF!</definedName>
    <definedName name="__tot7" localSheetId="6">[4]BAL!#REF!</definedName>
    <definedName name="__tot7" localSheetId="2">[4]BAL!#REF!</definedName>
    <definedName name="__tot7" localSheetId="5">[4]BAL!#REF!</definedName>
    <definedName name="__tot7">[4]BAL!#REF!</definedName>
    <definedName name="__tot8" localSheetId="9">[4]BAL!#REF!</definedName>
    <definedName name="__tot8" localSheetId="8">[4]BAL!#REF!</definedName>
    <definedName name="__tot8" localSheetId="3">[4]BAL!#REF!</definedName>
    <definedName name="__tot8" localSheetId="6">[4]BAL!#REF!</definedName>
    <definedName name="__tot8" localSheetId="2">[4]BAL!#REF!</definedName>
    <definedName name="__tot8" localSheetId="5">[4]BAL!#REF!</definedName>
    <definedName name="__tot8">[4]BAL!#REF!</definedName>
    <definedName name="_25185_07.XLS" localSheetId="9">#REF!</definedName>
    <definedName name="_25185_07.XLS" localSheetId="8">#REF!</definedName>
    <definedName name="_25185_07.XLS" localSheetId="3">#REF!</definedName>
    <definedName name="_25185_07.XLS" localSheetId="6">#REF!</definedName>
    <definedName name="_25185_07.XLS" localSheetId="2">#REF!</definedName>
    <definedName name="_25185_07.XLS" localSheetId="5">#REF!</definedName>
    <definedName name="_25185_07.XLS">#REF!</definedName>
    <definedName name="_25185_08.XLS" localSheetId="9">#REF!</definedName>
    <definedName name="_25185_08.XLS" localSheetId="8">#REF!</definedName>
    <definedName name="_25185_08.XLS" localSheetId="3">#REF!</definedName>
    <definedName name="_25185_08.XLS" localSheetId="6">#REF!</definedName>
    <definedName name="_25185_08.XLS" localSheetId="2">#REF!</definedName>
    <definedName name="_25185_08.XLS" localSheetId="5">#REF!</definedName>
    <definedName name="_25185_08.XLS">#REF!</definedName>
    <definedName name="_a1" localSheetId="9">#REF!</definedName>
    <definedName name="_a1" localSheetId="8">#REF!</definedName>
    <definedName name="_a1" localSheetId="3">#REF!</definedName>
    <definedName name="_a1" localSheetId="6">#REF!</definedName>
    <definedName name="_a1" localSheetId="2">#REF!</definedName>
    <definedName name="_a1" localSheetId="5">#REF!</definedName>
    <definedName name="_a1">#REF!</definedName>
    <definedName name="_AMO179">[1]Inmoamosap!$A$1:$G$37</definedName>
    <definedName name="_AMO72" localSheetId="9">#REF!</definedName>
    <definedName name="_AMO72" localSheetId="8">#REF!</definedName>
    <definedName name="_AMO72" localSheetId="3">#REF!</definedName>
    <definedName name="_AMO72" localSheetId="6">#REF!</definedName>
    <definedName name="_AMO72" localSheetId="2">#REF!</definedName>
    <definedName name="_AMO72" localSheetId="5">#REF!</definedName>
    <definedName name="_AMO72">#REF!</definedName>
    <definedName name="_BAL01" localSheetId="9">#REF!</definedName>
    <definedName name="_BAL01" localSheetId="8">#REF!</definedName>
    <definedName name="_BAL01" localSheetId="3">#REF!</definedName>
    <definedName name="_BAL01" localSheetId="6">#REF!</definedName>
    <definedName name="_BAL01" localSheetId="2">#REF!</definedName>
    <definedName name="_BAL01" localSheetId="5">#REF!</definedName>
    <definedName name="_BAL01">#REF!</definedName>
    <definedName name="_bdm.3C1C8805D7004D699FDDB8ECEA1688A7.edm" hidden="1">[5]ByCountryBar!$A:$IV</definedName>
    <definedName name="_CRE" localSheetId="9">[2]All!#REF!</definedName>
    <definedName name="_CRE" localSheetId="8">[2]All!#REF!</definedName>
    <definedName name="_CRE" localSheetId="3">[2]All!#REF!</definedName>
    <definedName name="_CRE" localSheetId="6">[2]All!#REF!</definedName>
    <definedName name="_CRE" localSheetId="2">[2]All!#REF!</definedName>
    <definedName name="_CRE" localSheetId="5">[2]All!#REF!</definedName>
    <definedName name="_CRE">[2]All!#REF!</definedName>
    <definedName name="_DAT1" localSheetId="9">#REF!</definedName>
    <definedName name="_DAT1" localSheetId="8">#REF!</definedName>
    <definedName name="_DAT1" localSheetId="3">#REF!</definedName>
    <definedName name="_DAT1" localSheetId="6">#REF!</definedName>
    <definedName name="_DAT1" localSheetId="2">#REF!</definedName>
    <definedName name="_DAT1" localSheetId="5">#REF!</definedName>
    <definedName name="_DAT1">#REF!</definedName>
    <definedName name="_DAT10" localSheetId="9">#REF!</definedName>
    <definedName name="_DAT10" localSheetId="8">#REF!</definedName>
    <definedName name="_DAT10" localSheetId="3">#REF!</definedName>
    <definedName name="_DAT10" localSheetId="6">#REF!</definedName>
    <definedName name="_DAT10" localSheetId="2">#REF!</definedName>
    <definedName name="_DAT10" localSheetId="5">#REF!</definedName>
    <definedName name="_DAT10">#REF!</definedName>
    <definedName name="_DAT11" localSheetId="9">#REF!</definedName>
    <definedName name="_DAT11" localSheetId="8">#REF!</definedName>
    <definedName name="_DAT11" localSheetId="3">#REF!</definedName>
    <definedName name="_DAT11" localSheetId="6">#REF!</definedName>
    <definedName name="_DAT11" localSheetId="2">#REF!</definedName>
    <definedName name="_DAT11" localSheetId="5">#REF!</definedName>
    <definedName name="_DAT11">#REF!</definedName>
    <definedName name="_DAT12" localSheetId="9">#REF!</definedName>
    <definedName name="_DAT12" localSheetId="8">#REF!</definedName>
    <definedName name="_DAT12" localSheetId="3">#REF!</definedName>
    <definedName name="_DAT12" localSheetId="6">#REF!</definedName>
    <definedName name="_DAT12" localSheetId="2">#REF!</definedName>
    <definedName name="_DAT12" localSheetId="5">#REF!</definedName>
    <definedName name="_DAT12">#REF!</definedName>
    <definedName name="_DAT13" localSheetId="9">#REF!</definedName>
    <definedName name="_DAT13" localSheetId="8">#REF!</definedName>
    <definedName name="_DAT13" localSheetId="3">#REF!</definedName>
    <definedName name="_DAT13" localSheetId="6">#REF!</definedName>
    <definedName name="_DAT13" localSheetId="2">#REF!</definedName>
    <definedName name="_DAT13" localSheetId="5">#REF!</definedName>
    <definedName name="_DAT13">#REF!</definedName>
    <definedName name="_DAT14" localSheetId="9">[2]All!#REF!</definedName>
    <definedName name="_DAT14" localSheetId="8">[2]All!#REF!</definedName>
    <definedName name="_DAT14" localSheetId="3">[2]All!#REF!</definedName>
    <definedName name="_DAT14" localSheetId="6">[2]All!#REF!</definedName>
    <definedName name="_DAT14" localSheetId="2">[2]All!#REF!</definedName>
    <definedName name="_DAT14" localSheetId="5">[2]All!#REF!</definedName>
    <definedName name="_DAT14">[2]All!#REF!</definedName>
    <definedName name="_DAT15" localSheetId="9">[2]All!#REF!</definedName>
    <definedName name="_DAT15" localSheetId="8">[2]All!#REF!</definedName>
    <definedName name="_DAT15" localSheetId="3">[2]All!#REF!</definedName>
    <definedName name="_DAT15" localSheetId="6">[2]All!#REF!</definedName>
    <definedName name="_DAT15" localSheetId="2">[2]All!#REF!</definedName>
    <definedName name="_DAT15" localSheetId="5">[2]All!#REF!</definedName>
    <definedName name="_DAT15">[2]All!#REF!</definedName>
    <definedName name="_DAT16" localSheetId="9">[2]All!#REF!</definedName>
    <definedName name="_DAT16" localSheetId="8">[2]All!#REF!</definedName>
    <definedName name="_DAT16" localSheetId="3">[2]All!#REF!</definedName>
    <definedName name="_DAT16" localSheetId="6">[2]All!#REF!</definedName>
    <definedName name="_DAT16" localSheetId="2">[2]All!#REF!</definedName>
    <definedName name="_DAT16" localSheetId="5">[2]All!#REF!</definedName>
    <definedName name="_DAT16">[2]All!#REF!</definedName>
    <definedName name="_DAT17" localSheetId="9">[2]All!#REF!</definedName>
    <definedName name="_DAT17" localSheetId="8">[2]All!#REF!</definedName>
    <definedName name="_DAT17" localSheetId="3">[2]All!#REF!</definedName>
    <definedName name="_DAT17" localSheetId="6">[2]All!#REF!</definedName>
    <definedName name="_DAT17" localSheetId="2">[2]All!#REF!</definedName>
    <definedName name="_DAT17" localSheetId="5">[2]All!#REF!</definedName>
    <definedName name="_DAT17">[2]All!#REF!</definedName>
    <definedName name="_DAT18" localSheetId="9">[2]All!#REF!</definedName>
    <definedName name="_DAT18" localSheetId="8">[2]All!#REF!</definedName>
    <definedName name="_DAT18" localSheetId="3">[2]All!#REF!</definedName>
    <definedName name="_DAT18" localSheetId="6">[2]All!#REF!</definedName>
    <definedName name="_DAT18" localSheetId="2">[2]All!#REF!</definedName>
    <definedName name="_DAT18" localSheetId="5">[2]All!#REF!</definedName>
    <definedName name="_DAT18">[2]All!#REF!</definedName>
    <definedName name="_DAT19" localSheetId="9">[2]All!#REF!</definedName>
    <definedName name="_DAT19" localSheetId="8">[2]All!#REF!</definedName>
    <definedName name="_DAT19" localSheetId="3">[2]All!#REF!</definedName>
    <definedName name="_DAT19" localSheetId="6">[2]All!#REF!</definedName>
    <definedName name="_DAT19" localSheetId="2">[2]All!#REF!</definedName>
    <definedName name="_DAT19" localSheetId="5">[2]All!#REF!</definedName>
    <definedName name="_DAT19">[2]All!#REF!</definedName>
    <definedName name="_DAT2" localSheetId="9">#REF!</definedName>
    <definedName name="_DAT2" localSheetId="8">#REF!</definedName>
    <definedName name="_DAT2" localSheetId="3">#REF!</definedName>
    <definedName name="_DAT2" localSheetId="6">#REF!</definedName>
    <definedName name="_DAT2" localSheetId="2">#REF!</definedName>
    <definedName name="_DAT2" localSheetId="5">#REF!</definedName>
    <definedName name="_DAT2">#REF!</definedName>
    <definedName name="_DAT20" localSheetId="9">#REF!</definedName>
    <definedName name="_DAT20" localSheetId="8">#REF!</definedName>
    <definedName name="_DAT20" localSheetId="3">#REF!</definedName>
    <definedName name="_DAT20" localSheetId="6">#REF!</definedName>
    <definedName name="_DAT20" localSheetId="2">#REF!</definedName>
    <definedName name="_DAT20" localSheetId="5">#REF!</definedName>
    <definedName name="_DAT20">#REF!</definedName>
    <definedName name="_DAT21" localSheetId="9">#REF!</definedName>
    <definedName name="_DAT21" localSheetId="8">#REF!</definedName>
    <definedName name="_DAT21" localSheetId="3">#REF!</definedName>
    <definedName name="_DAT21" localSheetId="6">#REF!</definedName>
    <definedName name="_DAT21" localSheetId="2">#REF!</definedName>
    <definedName name="_DAT21" localSheetId="5">#REF!</definedName>
    <definedName name="_DAT21">#REF!</definedName>
    <definedName name="_DAT22" localSheetId="9">#REF!</definedName>
    <definedName name="_DAT22" localSheetId="8">#REF!</definedName>
    <definedName name="_DAT22" localSheetId="3">#REF!</definedName>
    <definedName name="_DAT22" localSheetId="6">#REF!</definedName>
    <definedName name="_DAT22" localSheetId="2">#REF!</definedName>
    <definedName name="_DAT22" localSheetId="5">#REF!</definedName>
    <definedName name="_DAT22">#REF!</definedName>
    <definedName name="_DAT23" localSheetId="9">#REF!</definedName>
    <definedName name="_DAT23" localSheetId="8">#REF!</definedName>
    <definedName name="_DAT23" localSheetId="3">#REF!</definedName>
    <definedName name="_DAT23" localSheetId="6">#REF!</definedName>
    <definedName name="_DAT23" localSheetId="2">#REF!</definedName>
    <definedName name="_DAT23" localSheetId="5">#REF!</definedName>
    <definedName name="_DAT23">#REF!</definedName>
    <definedName name="_DAT24" localSheetId="9">[2]All!#REF!</definedName>
    <definedName name="_DAT24" localSheetId="8">[2]All!#REF!</definedName>
    <definedName name="_DAT24" localSheetId="3">[2]All!#REF!</definedName>
    <definedName name="_DAT24" localSheetId="6">[2]All!#REF!</definedName>
    <definedName name="_DAT24" localSheetId="2">[2]All!#REF!</definedName>
    <definedName name="_DAT24" localSheetId="5">[2]All!#REF!</definedName>
    <definedName name="_DAT24">[2]All!#REF!</definedName>
    <definedName name="_DAT25" localSheetId="9">#REF!</definedName>
    <definedName name="_DAT25" localSheetId="8">#REF!</definedName>
    <definedName name="_DAT25" localSheetId="3">#REF!</definedName>
    <definedName name="_DAT25" localSheetId="6">#REF!</definedName>
    <definedName name="_DAT25" localSheetId="2">#REF!</definedName>
    <definedName name="_DAT25" localSheetId="5">#REF!</definedName>
    <definedName name="_DAT25">#REF!</definedName>
    <definedName name="_DAT26" localSheetId="9">[2]All!#REF!</definedName>
    <definedName name="_DAT26" localSheetId="8">[2]All!#REF!</definedName>
    <definedName name="_DAT26" localSheetId="3">[2]All!#REF!</definedName>
    <definedName name="_DAT26" localSheetId="6">[2]All!#REF!</definedName>
    <definedName name="_DAT26" localSheetId="2">[2]All!#REF!</definedName>
    <definedName name="_DAT26" localSheetId="5">[2]All!#REF!</definedName>
    <definedName name="_DAT26">[2]All!#REF!</definedName>
    <definedName name="_DAT3" localSheetId="9">#REF!</definedName>
    <definedName name="_DAT3" localSheetId="8">#REF!</definedName>
    <definedName name="_DAT3" localSheetId="3">#REF!</definedName>
    <definedName name="_DAT3" localSheetId="6">#REF!</definedName>
    <definedName name="_DAT3" localSheetId="2">#REF!</definedName>
    <definedName name="_DAT3" localSheetId="5">#REF!</definedName>
    <definedName name="_DAT3">#REF!</definedName>
    <definedName name="_DAT4" localSheetId="9">#REF!</definedName>
    <definedName name="_DAT4" localSheetId="8">#REF!</definedName>
    <definedName name="_DAT4" localSheetId="3">#REF!</definedName>
    <definedName name="_DAT4" localSheetId="6">#REF!</definedName>
    <definedName name="_DAT4" localSheetId="2">#REF!</definedName>
    <definedName name="_DAT4" localSheetId="5">#REF!</definedName>
    <definedName name="_DAT4">#REF!</definedName>
    <definedName name="_DAT5" localSheetId="9">#REF!</definedName>
    <definedName name="_DAT5" localSheetId="8">#REF!</definedName>
    <definedName name="_DAT5" localSheetId="3">#REF!</definedName>
    <definedName name="_DAT5" localSheetId="6">#REF!</definedName>
    <definedName name="_DAT5" localSheetId="2">#REF!</definedName>
    <definedName name="_DAT5" localSheetId="5">#REF!</definedName>
    <definedName name="_DAT5">#REF!</definedName>
    <definedName name="_DAT6" localSheetId="9">#REF!</definedName>
    <definedName name="_DAT6" localSheetId="8">#REF!</definedName>
    <definedName name="_DAT6" localSheetId="3">#REF!</definedName>
    <definedName name="_DAT6" localSheetId="6">#REF!</definedName>
    <definedName name="_DAT6" localSheetId="2">#REF!</definedName>
    <definedName name="_DAT6" localSheetId="5">#REF!</definedName>
    <definedName name="_DAT6">#REF!</definedName>
    <definedName name="_DAT7" localSheetId="9">#REF!</definedName>
    <definedName name="_DAT7" localSheetId="8">#REF!</definedName>
    <definedName name="_DAT7" localSheetId="3">#REF!</definedName>
    <definedName name="_DAT7" localSheetId="6">#REF!</definedName>
    <definedName name="_DAT7" localSheetId="2">#REF!</definedName>
    <definedName name="_DAT7" localSheetId="5">#REF!</definedName>
    <definedName name="_DAT7">#REF!</definedName>
    <definedName name="_DAT8" localSheetId="9">#REF!</definedName>
    <definedName name="_DAT8" localSheetId="8">#REF!</definedName>
    <definedName name="_DAT8" localSheetId="3">#REF!</definedName>
    <definedName name="_DAT8" localSheetId="6">#REF!</definedName>
    <definedName name="_DAT8" localSheetId="2">#REF!</definedName>
    <definedName name="_DAT8" localSheetId="5">#REF!</definedName>
    <definedName name="_DAT8">#REF!</definedName>
    <definedName name="_DAT9" localSheetId="9">#REF!</definedName>
    <definedName name="_DAT9" localSheetId="8">#REF!</definedName>
    <definedName name="_DAT9" localSheetId="3">#REF!</definedName>
    <definedName name="_DAT9" localSheetId="6">#REF!</definedName>
    <definedName name="_DAT9" localSheetId="2">#REF!</definedName>
    <definedName name="_DAT9" localSheetId="5">#REF!</definedName>
    <definedName name="_DAT9">#REF!</definedName>
    <definedName name="_est1" localSheetId="9">#REF!</definedName>
    <definedName name="_est1" localSheetId="8">#REF!</definedName>
    <definedName name="_est1" localSheetId="3">#REF!</definedName>
    <definedName name="_est1" localSheetId="6">#REF!</definedName>
    <definedName name="_est1" localSheetId="2">#REF!</definedName>
    <definedName name="_est1" localSheetId="5">#REF!</definedName>
    <definedName name="_est1">#REF!</definedName>
    <definedName name="_ewt45" localSheetId="9">#REF!</definedName>
    <definedName name="_ewt45" localSheetId="8">#REF!</definedName>
    <definedName name="_ewt45" localSheetId="3">#REF!</definedName>
    <definedName name="_ewt45" localSheetId="6">#REF!</definedName>
    <definedName name="_ewt45" localSheetId="2">#REF!</definedName>
    <definedName name="_ewt45" localSheetId="5">#REF!</definedName>
    <definedName name="_ewt45">#REF!</definedName>
    <definedName name="_xlnm._FilterDatabase" localSheetId="9" hidden="1">#REF!</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fim2" localSheetId="9">#REF!</definedName>
    <definedName name="_fim2" localSheetId="8">#REF!</definedName>
    <definedName name="_fim2" localSheetId="3">#REF!</definedName>
    <definedName name="_fim2" localSheetId="6">#REF!</definedName>
    <definedName name="_fim2" localSheetId="2">#REF!</definedName>
    <definedName name="_fim2" localSheetId="5">#REF!</definedName>
    <definedName name="_fim2">#REF!</definedName>
    <definedName name="_lop2" localSheetId="0"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pr1" localSheetId="9">#REF!</definedName>
    <definedName name="_pr1" localSheetId="8">#REF!</definedName>
    <definedName name="_pr1" localSheetId="3">#REF!</definedName>
    <definedName name="_pr1" localSheetId="6">#REF!</definedName>
    <definedName name="_pr1" localSheetId="2">#REF!</definedName>
    <definedName name="_pr1" localSheetId="5">#REF!</definedName>
    <definedName name="_pr1">#REF!</definedName>
    <definedName name="_rrr2" localSheetId="0"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_TBL2">[3]TBL!$A$2:$H$86</definedName>
    <definedName name="_tot1" localSheetId="9">[4]BAL!#REF!</definedName>
    <definedName name="_tot1" localSheetId="8">[4]BAL!#REF!</definedName>
    <definedName name="_tot1" localSheetId="3">[4]BAL!#REF!</definedName>
    <definedName name="_tot1" localSheetId="6">[4]BAL!#REF!</definedName>
    <definedName name="_tot1" localSheetId="2">[4]BAL!#REF!</definedName>
    <definedName name="_tot1" localSheetId="5">[4]BAL!#REF!</definedName>
    <definedName name="_tot1">[4]BAL!#REF!</definedName>
    <definedName name="_tot2" localSheetId="9">[4]BAL!#REF!</definedName>
    <definedName name="_tot2" localSheetId="8">[4]BAL!#REF!</definedName>
    <definedName name="_tot2" localSheetId="3">[4]BAL!#REF!</definedName>
    <definedName name="_tot2" localSheetId="6">[4]BAL!#REF!</definedName>
    <definedName name="_tot2" localSheetId="2">[4]BAL!#REF!</definedName>
    <definedName name="_tot2" localSheetId="5">[4]BAL!#REF!</definedName>
    <definedName name="_tot2">[4]BAL!#REF!</definedName>
    <definedName name="_tot3" localSheetId="9">[4]BAL!#REF!</definedName>
    <definedName name="_tot3" localSheetId="8">[4]BAL!#REF!</definedName>
    <definedName name="_tot3" localSheetId="3">[4]BAL!#REF!</definedName>
    <definedName name="_tot3" localSheetId="6">[4]BAL!#REF!</definedName>
    <definedName name="_tot3" localSheetId="2">[4]BAL!#REF!</definedName>
    <definedName name="_tot3" localSheetId="5">[4]BAL!#REF!</definedName>
    <definedName name="_tot3">[4]BAL!#REF!</definedName>
    <definedName name="_tot4" localSheetId="9">[4]BAL!#REF!</definedName>
    <definedName name="_tot4" localSheetId="8">[4]BAL!#REF!</definedName>
    <definedName name="_tot4" localSheetId="3">[4]BAL!#REF!</definedName>
    <definedName name="_tot4" localSheetId="6">[4]BAL!#REF!</definedName>
    <definedName name="_tot4" localSheetId="2">[4]BAL!#REF!</definedName>
    <definedName name="_tot4" localSheetId="5">[4]BAL!#REF!</definedName>
    <definedName name="_tot4">[4]BAL!#REF!</definedName>
    <definedName name="_tot5" localSheetId="9">[4]BAL!#REF!</definedName>
    <definedName name="_tot5" localSheetId="8">[4]BAL!#REF!</definedName>
    <definedName name="_tot5" localSheetId="3">[4]BAL!#REF!</definedName>
    <definedName name="_tot5" localSheetId="6">[4]BAL!#REF!</definedName>
    <definedName name="_tot5" localSheetId="2">[4]BAL!#REF!</definedName>
    <definedName name="_tot5" localSheetId="5">[4]BAL!#REF!</definedName>
    <definedName name="_tot5">[4]BAL!#REF!</definedName>
    <definedName name="_tot6" localSheetId="9">[4]BAL!#REF!</definedName>
    <definedName name="_tot6" localSheetId="8">[4]BAL!#REF!</definedName>
    <definedName name="_tot6" localSheetId="3">[4]BAL!#REF!</definedName>
    <definedName name="_tot6" localSheetId="6">[4]BAL!#REF!</definedName>
    <definedName name="_tot6" localSheetId="2">[4]BAL!#REF!</definedName>
    <definedName name="_tot6" localSheetId="5">[4]BAL!#REF!</definedName>
    <definedName name="_tot6">[4]BAL!#REF!</definedName>
    <definedName name="_tot7" localSheetId="9">[4]BAL!#REF!</definedName>
    <definedName name="_tot7" localSheetId="8">[4]BAL!#REF!</definedName>
    <definedName name="_tot7" localSheetId="3">[4]BAL!#REF!</definedName>
    <definedName name="_tot7" localSheetId="6">[4]BAL!#REF!</definedName>
    <definedName name="_tot7" localSheetId="2">[4]BAL!#REF!</definedName>
    <definedName name="_tot7" localSheetId="5">[4]BAL!#REF!</definedName>
    <definedName name="_tot7">[4]BAL!#REF!</definedName>
    <definedName name="_tot8" localSheetId="9">[4]BAL!#REF!</definedName>
    <definedName name="_tot8" localSheetId="8">[4]BAL!#REF!</definedName>
    <definedName name="_tot8" localSheetId="3">[4]BAL!#REF!</definedName>
    <definedName name="_tot8" localSheetId="6">[4]BAL!#REF!</definedName>
    <definedName name="_tot8" localSheetId="2">[4]BAL!#REF!</definedName>
    <definedName name="_tot8" localSheetId="5">[4]BAL!#REF!</definedName>
    <definedName name="_tot8">[4]BAL!#REF!</definedName>
    <definedName name="A">#N/A</definedName>
    <definedName name="aas" localSheetId="9">#REF!</definedName>
    <definedName name="aas" localSheetId="8">#REF!</definedName>
    <definedName name="aas" localSheetId="3">#REF!</definedName>
    <definedName name="aas" localSheetId="6">#REF!</definedName>
    <definedName name="aas" localSheetId="2">#REF!</definedName>
    <definedName name="aas" localSheetId="5">#REF!</definedName>
    <definedName name="aas">#REF!</definedName>
    <definedName name="AB" localSheetId="9">#REF!</definedName>
    <definedName name="AB" localSheetId="8">#REF!</definedName>
    <definedName name="AB" localSheetId="3">#REF!</definedName>
    <definedName name="AB" localSheetId="6">#REF!</definedName>
    <definedName name="AB" localSheetId="2">#REF!</definedName>
    <definedName name="AB" localSheetId="5">#REF!</definedName>
    <definedName name="AB">#REF!</definedName>
    <definedName name="abr" localSheetId="9">[6]Trafego_2013!#REF!</definedName>
    <definedName name="abr" localSheetId="8">[6]Trafego_2013!#REF!</definedName>
    <definedName name="abr" localSheetId="3">[6]Trafego_2013!#REF!</definedName>
    <definedName name="abr" localSheetId="6">[6]Trafego_2013!#REF!</definedName>
    <definedName name="abr" localSheetId="2">[6]Trafego_2013!#REF!</definedName>
    <definedName name="abr" localSheetId="5">[6]Trafego_2013!#REF!</definedName>
    <definedName name="abr">[6]Trafego_2013!#REF!</definedName>
    <definedName name="abrr" localSheetId="9">[7]Receita_2013!#REF!</definedName>
    <definedName name="abrr" localSheetId="8">[7]Receita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7]Receita_2013!#REF!</definedName>
    <definedName name="ACCESS" localSheetId="9">#REF!</definedName>
    <definedName name="ACCESS" localSheetId="8">#REF!</definedName>
    <definedName name="ACCESS" localSheetId="3">#REF!</definedName>
    <definedName name="ACCESS" localSheetId="6">#REF!</definedName>
    <definedName name="ACCESS" localSheetId="2">#REF!</definedName>
    <definedName name="ACCESS" localSheetId="5">#REF!</definedName>
    <definedName name="ACCESS">#REF!</definedName>
    <definedName name="Administrativo" localSheetId="9">'[8]42'!#REF!</definedName>
    <definedName name="Administrativo" localSheetId="8">'[8]42'!#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8]42'!#REF!</definedName>
    <definedName name="Administrativo2" localSheetId="9">'[8]42'!#REF!</definedName>
    <definedName name="Administrativo2" localSheetId="8">'[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8]42'!#REF!</definedName>
    <definedName name="adsfet" localSheetId="9">#REF!</definedName>
    <definedName name="adsfet" localSheetId="8">#REF!</definedName>
    <definedName name="adsfet" localSheetId="3">#REF!</definedName>
    <definedName name="adsfet" localSheetId="6">#REF!</definedName>
    <definedName name="adsfet" localSheetId="2">#REF!</definedName>
    <definedName name="adsfet" localSheetId="5">#REF!</definedName>
    <definedName name="adsfet">#REF!</definedName>
    <definedName name="adsfewew" localSheetId="9">#REF!</definedName>
    <definedName name="adsfewew" localSheetId="8">#REF!</definedName>
    <definedName name="adsfewew" localSheetId="3">#REF!</definedName>
    <definedName name="adsfewew" localSheetId="6">#REF!</definedName>
    <definedName name="adsfewew" localSheetId="2">#REF!</definedName>
    <definedName name="adsfewew" localSheetId="5">#REF!</definedName>
    <definedName name="adsfewew">#REF!</definedName>
    <definedName name="aedadf" localSheetId="9">#REF!</definedName>
    <definedName name="aedadf" localSheetId="8">#REF!</definedName>
    <definedName name="aedadf" localSheetId="3">#REF!</definedName>
    <definedName name="aedadf" localSheetId="6">#REF!</definedName>
    <definedName name="aedadf" localSheetId="2">#REF!</definedName>
    <definedName name="aedadf" localSheetId="5">#REF!</definedName>
    <definedName name="aedadf">#REF!</definedName>
    <definedName name="aefds" localSheetId="9">#REF!</definedName>
    <definedName name="aefds" localSheetId="8">#REF!</definedName>
    <definedName name="aefds" localSheetId="3">#REF!</definedName>
    <definedName name="aefds" localSheetId="6">#REF!</definedName>
    <definedName name="aefds" localSheetId="2">#REF!</definedName>
    <definedName name="aefds" localSheetId="5">#REF!</definedName>
    <definedName name="aefds">#REF!</definedName>
    <definedName name="aerw" localSheetId="9">#REF!</definedName>
    <definedName name="aerw" localSheetId="8">#REF!</definedName>
    <definedName name="aerw" localSheetId="3">#REF!</definedName>
    <definedName name="aerw" localSheetId="6">#REF!</definedName>
    <definedName name="aerw" localSheetId="2">#REF!</definedName>
    <definedName name="aerw" localSheetId="5">#REF!</definedName>
    <definedName name="aerw">#REF!</definedName>
    <definedName name="aerwwww562" localSheetId="9">#REF!</definedName>
    <definedName name="aerwwww562" localSheetId="8">#REF!</definedName>
    <definedName name="aerwwww562" localSheetId="3">#REF!</definedName>
    <definedName name="aerwwww562" localSheetId="6">#REF!</definedName>
    <definedName name="aerwwww562" localSheetId="2">#REF!</definedName>
    <definedName name="aerwwww562" localSheetId="5">#REF!</definedName>
    <definedName name="aerwwww562">#REF!</definedName>
    <definedName name="ago" localSheetId="9">[6]Trafego_2013!#REF!</definedName>
    <definedName name="ago" localSheetId="8">[6]Trafego_2013!#REF!</definedName>
    <definedName name="ago" localSheetId="3">[6]Trafego_2013!#REF!</definedName>
    <definedName name="ago" localSheetId="6">[6]Trafego_2013!#REF!</definedName>
    <definedName name="ago" localSheetId="2">[6]Trafego_2013!#REF!</definedName>
    <definedName name="ago" localSheetId="5">[6]Trafego_2013!#REF!</definedName>
    <definedName name="ago">[6]Trafego_2013!#REF!</definedName>
    <definedName name="agor" localSheetId="9">[7]Receita_2013!#REF!</definedName>
    <definedName name="agor" localSheetId="8">[7]Receita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7]Receita_2013!#REF!</definedName>
    <definedName name="ANO" localSheetId="9">#REF!</definedName>
    <definedName name="ANO" localSheetId="8">#REF!</definedName>
    <definedName name="ANO" localSheetId="3">#REF!</definedName>
    <definedName name="ANO" localSheetId="6">#REF!</definedName>
    <definedName name="ANO" localSheetId="2">#REF!</definedName>
    <definedName name="ANO" localSheetId="5">#REF!</definedName>
    <definedName name="ANO">#REF!</definedName>
    <definedName name="ANO_AC">[9]BALANÇO!$A$114</definedName>
    <definedName name="ANOS">[9]BALANÇO!$A$115:$B$117</definedName>
    <definedName name="aplicacoes" localSheetId="9">#REF!</definedName>
    <definedName name="aplicacoes" localSheetId="8">#REF!</definedName>
    <definedName name="aplicacoes" localSheetId="3">#REF!</definedName>
    <definedName name="aplicacoes" localSheetId="6">#REF!</definedName>
    <definedName name="aplicacoes" localSheetId="2">#REF!</definedName>
    <definedName name="aplicacoes" localSheetId="5">#REF!</definedName>
    <definedName name="aplicacoes">#REF!</definedName>
    <definedName name="aplicacoes_f" localSheetId="9">#REF!</definedName>
    <definedName name="aplicacoes_f" localSheetId="8">#REF!</definedName>
    <definedName name="aplicacoes_f" localSheetId="3">#REF!</definedName>
    <definedName name="aplicacoes_f" localSheetId="6">#REF!</definedName>
    <definedName name="aplicacoes_f" localSheetId="2">#REF!</definedName>
    <definedName name="aplicacoes_f" localSheetId="5">#REF!</definedName>
    <definedName name="aplicacoes_f">#REF!</definedName>
    <definedName name="aplicacoes_fGC" localSheetId="9">#REF!</definedName>
    <definedName name="aplicacoes_fGC" localSheetId="8">#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REF!</definedName>
    <definedName name="aplicacoes_fx" localSheetId="9">#REF!</definedName>
    <definedName name="aplicacoes_fx" localSheetId="8">#REF!</definedName>
    <definedName name="aplicacoes_fx" localSheetId="3">#REF!</definedName>
    <definedName name="aplicacoes_fx" localSheetId="6">#REF!</definedName>
    <definedName name="aplicacoes_fx" localSheetId="2">#REF!</definedName>
    <definedName name="aplicacoes_fx" localSheetId="5">#REF!</definedName>
    <definedName name="aplicacoes_fx">#REF!</definedName>
    <definedName name="AplicacoesGC" localSheetId="9">#REF!</definedName>
    <definedName name="AplicacoesGC" localSheetId="8">#REF!</definedName>
    <definedName name="AplicacoesGC" localSheetId="3">#REF!</definedName>
    <definedName name="AplicacoesGC" localSheetId="6">#REF!</definedName>
    <definedName name="AplicacoesGC" localSheetId="2">#REF!</definedName>
    <definedName name="AplicacoesGC" localSheetId="5">#REF!</definedName>
    <definedName name="AplicacoesGC">#REF!</definedName>
    <definedName name="aplicacoesx" localSheetId="9">#REF!</definedName>
    <definedName name="aplicacoesx" localSheetId="8">#REF!</definedName>
    <definedName name="aplicacoesx" localSheetId="3">#REF!</definedName>
    <definedName name="aplicacoesx" localSheetId="6">#REF!</definedName>
    <definedName name="aplicacoesx" localSheetId="2">#REF!</definedName>
    <definedName name="aplicacoesx" localSheetId="5">#REF!</definedName>
    <definedName name="aplicacoesx">#REF!</definedName>
    <definedName name="areapivot" localSheetId="9">#REF!</definedName>
    <definedName name="areapivot" localSheetId="8">#REF!</definedName>
    <definedName name="areapivot" localSheetId="3">#REF!</definedName>
    <definedName name="areapivot" localSheetId="6">#REF!</definedName>
    <definedName name="areapivot" localSheetId="2">#REF!</definedName>
    <definedName name="areapivot" localSheetId="5">#REF!</definedName>
    <definedName name="areapivot">#REF!</definedName>
    <definedName name="AS2DocOpenMode" hidden="1">"AS2DocumentEdit"</definedName>
    <definedName name="AS2ReportLS" hidden="1">1</definedName>
    <definedName name="AS2SyncStepLS" hidden="1">0</definedName>
    <definedName name="AS2TickmarkLS" localSheetId="9" hidden="1">#REF!</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asa" localSheetId="9">#REF!</definedName>
    <definedName name="asa" localSheetId="8">#REF!</definedName>
    <definedName name="asa" localSheetId="3">#REF!</definedName>
    <definedName name="asa" localSheetId="6">#REF!</definedName>
    <definedName name="asa" localSheetId="2">#REF!</definedName>
    <definedName name="asa" localSheetId="5">#REF!</definedName>
    <definedName name="asa">#REF!</definedName>
    <definedName name="asadafeafds" localSheetId="9">#REF!</definedName>
    <definedName name="asadafeafds" localSheetId="8">#REF!</definedName>
    <definedName name="asadafeafds" localSheetId="3">#REF!</definedName>
    <definedName name="asadafeafds" localSheetId="6">#REF!</definedName>
    <definedName name="asadafeafds" localSheetId="2">#REF!</definedName>
    <definedName name="asadafeafds" localSheetId="5">#REF!</definedName>
    <definedName name="asadafeafds">#REF!</definedName>
    <definedName name="asas" localSheetId="9">#REF!</definedName>
    <definedName name="asas" localSheetId="8">#REF!</definedName>
    <definedName name="asas" localSheetId="3">#REF!</definedName>
    <definedName name="asas" localSheetId="6">#REF!</definedName>
    <definedName name="asas" localSheetId="2">#REF!</definedName>
    <definedName name="asas" localSheetId="5">#REF!</definedName>
    <definedName name="asas">#REF!</definedName>
    <definedName name="asde" localSheetId="9">#REF!</definedName>
    <definedName name="asde" localSheetId="8">#REF!</definedName>
    <definedName name="asde" localSheetId="3">#REF!</definedName>
    <definedName name="asde" localSheetId="6">#REF!</definedName>
    <definedName name="asde" localSheetId="2">#REF!</definedName>
    <definedName name="asde" localSheetId="5">#REF!</definedName>
    <definedName name="asde">#REF!</definedName>
    <definedName name="asdfe" localSheetId="9">#REF!</definedName>
    <definedName name="asdfe" localSheetId="8">#REF!</definedName>
    <definedName name="asdfe" localSheetId="3">#REF!</definedName>
    <definedName name="asdfe" localSheetId="6">#REF!</definedName>
    <definedName name="asdfe" localSheetId="2">#REF!</definedName>
    <definedName name="asdfe" localSheetId="5">#REF!</definedName>
    <definedName name="asdfe">#REF!</definedName>
    <definedName name="asdfea" localSheetId="9">#REF!</definedName>
    <definedName name="asdfea" localSheetId="8">#REF!</definedName>
    <definedName name="asdfea" localSheetId="3">#REF!</definedName>
    <definedName name="asdfea" localSheetId="6">#REF!</definedName>
    <definedName name="asdfea" localSheetId="2">#REF!</definedName>
    <definedName name="asdfea" localSheetId="5">#REF!</definedName>
    <definedName name="asdfea">#REF!</definedName>
    <definedName name="asdfeatewewewtwetetetetetet" localSheetId="9">#REF!</definedName>
    <definedName name="asdfeatewewewtwetetetetetet" localSheetId="8">#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REF!</definedName>
    <definedName name="asdfrfs" localSheetId="9">#REF!</definedName>
    <definedName name="asdfrfs" localSheetId="8">#REF!</definedName>
    <definedName name="asdfrfs" localSheetId="3">#REF!</definedName>
    <definedName name="asdfrfs" localSheetId="6">#REF!</definedName>
    <definedName name="asdfrfs" localSheetId="2">#REF!</definedName>
    <definedName name="asdfrfs" localSheetId="5">#REF!</definedName>
    <definedName name="asdfrfs">#REF!</definedName>
    <definedName name="asedafa" localSheetId="9">#REF!</definedName>
    <definedName name="asedafa" localSheetId="8">#REF!</definedName>
    <definedName name="asedafa" localSheetId="3">#REF!</definedName>
    <definedName name="asedafa" localSheetId="6">#REF!</definedName>
    <definedName name="asedafa" localSheetId="2">#REF!</definedName>
    <definedName name="asedafa" localSheetId="5">#REF!</definedName>
    <definedName name="asedafa">#REF!</definedName>
    <definedName name="asedsf" localSheetId="9">[10]DERRESUL!#REF!</definedName>
    <definedName name="asedsf" localSheetId="8">[10]DERRESUL!#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10]DERRESUL!#REF!</definedName>
    <definedName name="asedsfsd" localSheetId="9">#REF!</definedName>
    <definedName name="asedsfsd" localSheetId="8">#REF!</definedName>
    <definedName name="asedsfsd" localSheetId="3">#REF!</definedName>
    <definedName name="asedsfsd" localSheetId="6">#REF!</definedName>
    <definedName name="asedsfsd" localSheetId="2">#REF!</definedName>
    <definedName name="asedsfsd" localSheetId="5">#REF!</definedName>
    <definedName name="asedsfsd">#REF!</definedName>
    <definedName name="asfdefs" localSheetId="9">#REF!</definedName>
    <definedName name="asfdefs" localSheetId="8">#REF!</definedName>
    <definedName name="asfdefs" localSheetId="3">#REF!</definedName>
    <definedName name="asfdefs" localSheetId="6">#REF!</definedName>
    <definedName name="asfdefs" localSheetId="2">#REF!</definedName>
    <definedName name="asfdefs" localSheetId="5">#REF!</definedName>
    <definedName name="asfdefs">#REF!</definedName>
    <definedName name="asfessd" localSheetId="9">#REF!</definedName>
    <definedName name="asfessd" localSheetId="8">#REF!</definedName>
    <definedName name="asfessd" localSheetId="3">#REF!</definedName>
    <definedName name="asfessd" localSheetId="6">#REF!</definedName>
    <definedName name="asfessd" localSheetId="2">#REF!</definedName>
    <definedName name="asfessd" localSheetId="5">#REF!</definedName>
    <definedName name="asfessd">#REF!</definedName>
    <definedName name="asfsdfre" localSheetId="9">#REF!</definedName>
    <definedName name="asfsdfre" localSheetId="8">#REF!</definedName>
    <definedName name="asfsdfre" localSheetId="3">#REF!</definedName>
    <definedName name="asfsdfre" localSheetId="6">#REF!</definedName>
    <definedName name="asfsdfre" localSheetId="2">#REF!</definedName>
    <definedName name="asfsdfre" localSheetId="5">#REF!</definedName>
    <definedName name="asfsdfre">#REF!</definedName>
    <definedName name="awerewewrererewrewrewrewrewrewrew" localSheetId="9">#REF!</definedName>
    <definedName name="awerewewrererewrewrewrewrewrewrew" localSheetId="8">#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REF!</definedName>
    <definedName name="BAL">#N/A</definedName>
    <definedName name="BAL01_2">[11]poc!$A$4:$I$600</definedName>
    <definedName name="Balanço_Funcional" localSheetId="9">'[12]Data Entry'!#REF!</definedName>
    <definedName name="Balanço_Funcional" localSheetId="8">'[12]Data Entry'!#REF!</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12]Data Entry'!#REF!</definedName>
    <definedName name="bancos" localSheetId="9">#REF!</definedName>
    <definedName name="bancos" localSheetId="8">#REF!</definedName>
    <definedName name="bancos" localSheetId="3">#REF!</definedName>
    <definedName name="bancos" localSheetId="6">#REF!</definedName>
    <definedName name="bancos" localSheetId="2">#REF!</definedName>
    <definedName name="bancos" localSheetId="5">#REF!</definedName>
    <definedName name="bancos">#REF!</definedName>
    <definedName name="BANCOS1" localSheetId="9">#REF!</definedName>
    <definedName name="BANCOS1" localSheetId="8">#REF!</definedName>
    <definedName name="BANCOS1" localSheetId="3">#REF!</definedName>
    <definedName name="BANCOS1" localSheetId="6">#REF!</definedName>
    <definedName name="BANCOS1" localSheetId="2">#REF!</definedName>
    <definedName name="BANCOS1" localSheetId="5">#REF!</definedName>
    <definedName name="BANCOS1">#REF!</definedName>
    <definedName name="bancosGC" localSheetId="9">#REF!</definedName>
    <definedName name="bancosGC" localSheetId="8">#REF!</definedName>
    <definedName name="bancosGC" localSheetId="3">#REF!</definedName>
    <definedName name="bancosGC" localSheetId="6">#REF!</definedName>
    <definedName name="bancosGC" localSheetId="2">#REF!</definedName>
    <definedName name="bancosGC" localSheetId="5">#REF!</definedName>
    <definedName name="bancosGC">#REF!</definedName>
    <definedName name="BAR" localSheetId="9">#REF!</definedName>
    <definedName name="BAR" localSheetId="8">#REF!</definedName>
    <definedName name="BAR" localSheetId="3">#REF!</definedName>
    <definedName name="BAR" localSheetId="6">#REF!</definedName>
    <definedName name="BAR" localSheetId="2">#REF!</definedName>
    <definedName name="BAR" localSheetId="5">#REF!</definedName>
    <definedName name="BAR">#REF!</definedName>
    <definedName name="base">[11]dec!$A$1:$C$1000</definedName>
    <definedName name="BB" localSheetId="9">#REF!</definedName>
    <definedName name="BB" localSheetId="8">#REF!</definedName>
    <definedName name="BB" localSheetId="3">#REF!</definedName>
    <definedName name="BB" localSheetId="6">#REF!</definedName>
    <definedName name="BB" localSheetId="2">#REF!</definedName>
    <definedName name="BB" localSheetId="5">#REF!</definedName>
    <definedName name="BB">#REF!</definedName>
    <definedName name="bbbbb" localSheetId="9">#REF!</definedName>
    <definedName name="bbbbb" localSheetId="8">#REF!</definedName>
    <definedName name="bbbbb" localSheetId="3">#REF!</definedName>
    <definedName name="bbbbb" localSheetId="6">#REF!</definedName>
    <definedName name="bbbbb" localSheetId="2">#REF!</definedName>
    <definedName name="bbbbb" localSheetId="5">#REF!</definedName>
    <definedName name="bbbbb">#REF!</definedName>
    <definedName name="bbbbbbbb" localSheetId="9">#REF!</definedName>
    <definedName name="bbbbbbbb" localSheetId="8">#REF!</definedName>
    <definedName name="bbbbbbbb" localSheetId="3">#REF!</definedName>
    <definedName name="bbbbbbbb" localSheetId="6">#REF!</definedName>
    <definedName name="bbbbbbbb" localSheetId="2">#REF!</definedName>
    <definedName name="bbbbbbbb" localSheetId="5">#REF!</definedName>
    <definedName name="bbbbbbbb">#REF!</definedName>
    <definedName name="BEG" localSheetId="9">#REF!</definedName>
    <definedName name="BEG" localSheetId="8">#REF!</definedName>
    <definedName name="BEG" localSheetId="3">#REF!</definedName>
    <definedName name="BEG" localSheetId="6">#REF!</definedName>
    <definedName name="BEG" localSheetId="2">#REF!</definedName>
    <definedName name="BEG" localSheetId="5">#REF!</definedName>
    <definedName name="BEG">#REF!</definedName>
    <definedName name="BG_Del" hidden="1">15</definedName>
    <definedName name="BG_Ins" hidden="1">4</definedName>
    <definedName name="BG_Mod" hidden="1">6</definedName>
    <definedName name="BPE" localSheetId="9">#REF!</definedName>
    <definedName name="BPE" localSheetId="8">#REF!</definedName>
    <definedName name="BPE" localSheetId="3">#REF!</definedName>
    <definedName name="BPE" localSheetId="6">#REF!</definedName>
    <definedName name="BPE" localSheetId="2">#REF!</definedName>
    <definedName name="BPE" localSheetId="5">#REF!</definedName>
    <definedName name="BPE">#REF!</definedName>
    <definedName name="BRISA" localSheetId="9">#REF!</definedName>
    <definedName name="BRISA" localSheetId="8">#REF!</definedName>
    <definedName name="BRISA" localSheetId="3">#REF!</definedName>
    <definedName name="BRISA" localSheetId="6">#REF!</definedName>
    <definedName name="BRISA" localSheetId="2">#REF!</definedName>
    <definedName name="BRISA" localSheetId="5">#REF!</definedName>
    <definedName name="BRISA">#REF!</definedName>
    <definedName name="BRISAL" localSheetId="9">#REF!</definedName>
    <definedName name="BRISAL" localSheetId="8">#REF!</definedName>
    <definedName name="BRISAL" localSheetId="3">#REF!</definedName>
    <definedName name="BRISAL" localSheetId="6">#REF!</definedName>
    <definedName name="BRISAL" localSheetId="2">#REF!</definedName>
    <definedName name="BRISAL" localSheetId="5">#REF!</definedName>
    <definedName name="BRISAL">#REF!</definedName>
    <definedName name="ççççç" localSheetId="9">#REF!</definedName>
    <definedName name="ççççç" localSheetId="8">#REF!</definedName>
    <definedName name="ççççç" localSheetId="3">#REF!</definedName>
    <definedName name="ççççç" localSheetId="6">#REF!</definedName>
    <definedName name="ççççç" localSheetId="2">#REF!</definedName>
    <definedName name="ççççç" localSheetId="5">#REF!</definedName>
    <definedName name="ççççç">#REF!</definedName>
    <definedName name="ccccccccc" localSheetId="9">#REF!</definedName>
    <definedName name="ccccccccc" localSheetId="8">#REF!</definedName>
    <definedName name="ccccccccc" localSheetId="3">#REF!</definedName>
    <definedName name="ccccccccc" localSheetId="6">#REF!</definedName>
    <definedName name="ccccccccc" localSheetId="2">#REF!</definedName>
    <definedName name="ccccccccc" localSheetId="5">#REF!</definedName>
    <definedName name="ccccccccc">#REF!</definedName>
    <definedName name="çlkçk" localSheetId="9">#REF!</definedName>
    <definedName name="çlkçk" localSheetId="8">#REF!</definedName>
    <definedName name="çlkçk" localSheetId="3">#REF!</definedName>
    <definedName name="çlkçk" localSheetId="6">#REF!</definedName>
    <definedName name="çlkçk" localSheetId="2">#REF!</definedName>
    <definedName name="çlkçk" localSheetId="5">#REF!</definedName>
    <definedName name="çlkçk">#REF!</definedName>
    <definedName name="COL_A" localSheetId="9">#REF!</definedName>
    <definedName name="COL_A" localSheetId="8">#REF!</definedName>
    <definedName name="COL_A" localSheetId="3">#REF!</definedName>
    <definedName name="COL_A" localSheetId="6">#REF!</definedName>
    <definedName name="COL_A" localSheetId="2">#REF!</definedName>
    <definedName name="COL_A" localSheetId="5">#REF!</definedName>
    <definedName name="COL_A">#REF!</definedName>
    <definedName name="COL_C" localSheetId="9">#REF!</definedName>
    <definedName name="COL_C" localSheetId="8">#REF!</definedName>
    <definedName name="COL_C" localSheetId="3">#REF!</definedName>
    <definedName name="COL_C" localSheetId="6">#REF!</definedName>
    <definedName name="COL_C" localSheetId="2">#REF!</definedName>
    <definedName name="COL_C" localSheetId="5">#REF!</definedName>
    <definedName name="COL_C">#REF!</definedName>
    <definedName name="COL_D" localSheetId="9">#REF!</definedName>
    <definedName name="COL_D" localSheetId="8">#REF!</definedName>
    <definedName name="COL_D" localSheetId="3">#REF!</definedName>
    <definedName name="COL_D" localSheetId="6">#REF!</definedName>
    <definedName name="COL_D" localSheetId="2">#REF!</definedName>
    <definedName name="COL_D" localSheetId="5">#REF!</definedName>
    <definedName name="COL_D">#REF!</definedName>
    <definedName name="COL_E" localSheetId="9">#REF!</definedName>
    <definedName name="COL_E" localSheetId="8">#REF!</definedName>
    <definedName name="COL_E" localSheetId="3">#REF!</definedName>
    <definedName name="COL_E" localSheetId="6">#REF!</definedName>
    <definedName name="COL_E" localSheetId="2">#REF!</definedName>
    <definedName name="COL_E" localSheetId="5">#REF!</definedName>
    <definedName name="COL_E">#REF!</definedName>
    <definedName name="COL_F" localSheetId="9">#REF!</definedName>
    <definedName name="COL_F" localSheetId="8">#REF!</definedName>
    <definedName name="COL_F" localSheetId="3">#REF!</definedName>
    <definedName name="COL_F" localSheetId="6">#REF!</definedName>
    <definedName name="COL_F" localSheetId="2">#REF!</definedName>
    <definedName name="COL_F" localSheetId="5">#REF!</definedName>
    <definedName name="COL_F">#REF!</definedName>
    <definedName name="COL_G" localSheetId="9">#REF!</definedName>
    <definedName name="COL_G" localSheetId="8">#REF!</definedName>
    <definedName name="COL_G" localSheetId="3">#REF!</definedName>
    <definedName name="COL_G" localSheetId="6">#REF!</definedName>
    <definedName name="COL_G" localSheetId="2">#REF!</definedName>
    <definedName name="COL_G" localSheetId="5">#REF!</definedName>
    <definedName name="COL_G">#REF!</definedName>
    <definedName name="COL_H" localSheetId="9">#REF!</definedName>
    <definedName name="COL_H" localSheetId="8">#REF!</definedName>
    <definedName name="COL_H" localSheetId="3">#REF!</definedName>
    <definedName name="COL_H" localSheetId="6">#REF!</definedName>
    <definedName name="COL_H" localSheetId="2">#REF!</definedName>
    <definedName name="COL_H" localSheetId="5">#REF!</definedName>
    <definedName name="COL_H">#REF!</definedName>
    <definedName name="COL_I" localSheetId="9">#REF!</definedName>
    <definedName name="COL_I" localSheetId="8">#REF!</definedName>
    <definedName name="COL_I" localSheetId="3">#REF!</definedName>
    <definedName name="COL_I" localSheetId="6">#REF!</definedName>
    <definedName name="COL_I" localSheetId="2">#REF!</definedName>
    <definedName name="COL_I" localSheetId="5">#REF!</definedName>
    <definedName name="COL_I">#REF!</definedName>
    <definedName name="COL_J" localSheetId="9">#REF!</definedName>
    <definedName name="COL_J" localSheetId="8">#REF!</definedName>
    <definedName name="COL_J" localSheetId="3">#REF!</definedName>
    <definedName name="COL_J" localSheetId="6">#REF!</definedName>
    <definedName name="COL_J" localSheetId="2">#REF!</definedName>
    <definedName name="COL_J" localSheetId="5">#REF!</definedName>
    <definedName name="COL_J">#REF!</definedName>
    <definedName name="COL_K" localSheetId="9">#REF!</definedName>
    <definedName name="COL_K" localSheetId="8">#REF!</definedName>
    <definedName name="COL_K" localSheetId="3">#REF!</definedName>
    <definedName name="COL_K" localSheetId="6">#REF!</definedName>
    <definedName name="COL_K" localSheetId="2">#REF!</definedName>
    <definedName name="COL_K" localSheetId="5">#REF!</definedName>
    <definedName name="COL_K">#REF!</definedName>
    <definedName name="ComparitiveVA" localSheetId="0"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CONGPS" localSheetId="9">#REF!</definedName>
    <definedName name="CONGPS" localSheetId="8">#REF!</definedName>
    <definedName name="CONGPS" localSheetId="3">#REF!</definedName>
    <definedName name="CONGPS" localSheetId="6">#REF!</definedName>
    <definedName name="CONGPS" localSheetId="2">#REF!</definedName>
    <definedName name="CONGPS" localSheetId="5">#REF!</definedName>
    <definedName name="CONGPS">#REF!</definedName>
    <definedName name="Control_Impairm" localSheetId="9">#REF!</definedName>
    <definedName name="Control_Impairm" localSheetId="8">#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REF!</definedName>
    <definedName name="CONTROLAUTO" localSheetId="9">#REF!</definedName>
    <definedName name="CONTROLAUTO" localSheetId="8">#REF!</definedName>
    <definedName name="CONTROLAUTO" localSheetId="3">#REF!</definedName>
    <definedName name="CONTROLAUTO" localSheetId="6">#REF!</definedName>
    <definedName name="CONTROLAUTO" localSheetId="2">#REF!</definedName>
    <definedName name="CONTROLAUTO" localSheetId="5">#REF!</definedName>
    <definedName name="CONTROLAUTO">#REF!</definedName>
    <definedName name="CTV" localSheetId="9">#REF!</definedName>
    <definedName name="CTV" localSheetId="8">#REF!</definedName>
    <definedName name="CTV" localSheetId="3">#REF!</definedName>
    <definedName name="CTV" localSheetId="6">#REF!</definedName>
    <definedName name="CTV" localSheetId="2">#REF!</definedName>
    <definedName name="CTV" localSheetId="5">#REF!</definedName>
    <definedName name="CTV">#REF!</definedName>
    <definedName name="d" localSheetId="9">[4]BAL!#REF!</definedName>
    <definedName name="d" localSheetId="8">[4]BAL!#REF!</definedName>
    <definedName name="d" localSheetId="3">[4]BAL!#REF!</definedName>
    <definedName name="d" localSheetId="6">[4]BAL!#REF!</definedName>
    <definedName name="d" localSheetId="2">[4]BAL!#REF!</definedName>
    <definedName name="d" localSheetId="5">[4]BAL!#REF!</definedName>
    <definedName name="d">[4]BAL!#REF!</definedName>
    <definedName name="da" localSheetId="9">#REF!</definedName>
    <definedName name="da" localSheetId="8">#REF!</definedName>
    <definedName name="da" localSheetId="3">#REF!</definedName>
    <definedName name="da" localSheetId="6">#REF!</definedName>
    <definedName name="da" localSheetId="2">#REF!</definedName>
    <definedName name="da" localSheetId="5">#REF!</definedName>
    <definedName name="da">#REF!</definedName>
    <definedName name="Dados">[13]Data!$C$5:$AZ$69</definedName>
    <definedName name="db">'[14]3'!$A$2:$J$165</definedName>
    <definedName name="dbase">[15]AUD_TT1!$C$792:$H$5510</definedName>
    <definedName name="dc" localSheetId="9">'[12]Data Entry'!#REF!</definedName>
    <definedName name="dc" localSheetId="8">'[12]Data Entry'!#REF!</definedName>
    <definedName name="dc" localSheetId="3">'[12]Data Entry'!#REF!</definedName>
    <definedName name="dc" localSheetId="6">'[12]Data Entry'!#REF!</definedName>
    <definedName name="dc" localSheetId="2">'[12]Data Entry'!#REF!</definedName>
    <definedName name="dc" localSheetId="5">'[12]Data Entry'!#REF!</definedName>
    <definedName name="dc">'[12]Data Entry'!#REF!</definedName>
    <definedName name="dcdddddddddd" localSheetId="9">#REF!</definedName>
    <definedName name="dcdddddddddd" localSheetId="8">#REF!</definedName>
    <definedName name="dcdddddddddd" localSheetId="3">#REF!</definedName>
    <definedName name="dcdddddddddd" localSheetId="6">#REF!</definedName>
    <definedName name="dcdddddddddd" localSheetId="2">#REF!</definedName>
    <definedName name="dcdddddddddd" localSheetId="5">#REF!</definedName>
    <definedName name="dcdddddddddd">#REF!</definedName>
    <definedName name="dddd" localSheetId="9">#REF!</definedName>
    <definedName name="dddd" localSheetId="8">#REF!</definedName>
    <definedName name="dddd" localSheetId="3">#REF!</definedName>
    <definedName name="dddd" localSheetId="6">#REF!</definedName>
    <definedName name="dddd" localSheetId="2">#REF!</definedName>
    <definedName name="dddd" localSheetId="5">#REF!</definedName>
    <definedName name="dddd">#REF!</definedName>
    <definedName name="ddddddddddd" localSheetId="9">[10]DERRESUL!#REF!</definedName>
    <definedName name="ddddddddddd" localSheetId="8">[10]DERRESUL!#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10]DERRESUL!#REF!</definedName>
    <definedName name="dddddde4" localSheetId="9">#REF!</definedName>
    <definedName name="dddddde4" localSheetId="8">#REF!</definedName>
    <definedName name="dddddde4" localSheetId="3">#REF!</definedName>
    <definedName name="dddddde4" localSheetId="6">#REF!</definedName>
    <definedName name="dddddde4" localSheetId="2">#REF!</definedName>
    <definedName name="dddddde4" localSheetId="5">#REF!</definedName>
    <definedName name="dddddde4">#REF!</definedName>
    <definedName name="dE324RER" localSheetId="9">#REF!</definedName>
    <definedName name="dE324RER" localSheetId="8">#REF!</definedName>
    <definedName name="dE324RER" localSheetId="3">#REF!</definedName>
    <definedName name="dE324RER" localSheetId="6">#REF!</definedName>
    <definedName name="dE324RER" localSheetId="2">#REF!</definedName>
    <definedName name="dE324RER" localSheetId="5">#REF!</definedName>
    <definedName name="dE324RER">#REF!</definedName>
    <definedName name="dem">"a1:l52"</definedName>
    <definedName name="dez" localSheetId="9">[6]Trafego_2013!#REF!</definedName>
    <definedName name="dez" localSheetId="8">[6]Trafego_2013!#REF!</definedName>
    <definedName name="dez" localSheetId="3">[6]Trafego_2013!#REF!</definedName>
    <definedName name="dez" localSheetId="6">[6]Trafego_2013!#REF!</definedName>
    <definedName name="dez" localSheetId="2">[6]Trafego_2013!#REF!</definedName>
    <definedName name="dez" localSheetId="5">[6]Trafego_2013!#REF!</definedName>
    <definedName name="dez">[6]Trafego_2013!#REF!</definedName>
    <definedName name="dezr" localSheetId="9">[7]Receita_2013!#REF!</definedName>
    <definedName name="dezr" localSheetId="8">[7]Receita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7]Receita_2013!#REF!</definedName>
    <definedName name="DF_GRID_2" localSheetId="9">#REF!</definedName>
    <definedName name="DF_GRID_2" localSheetId="8">#REF!</definedName>
    <definedName name="DF_GRID_2" localSheetId="3">#REF!</definedName>
    <definedName name="DF_GRID_2" localSheetId="6">#REF!</definedName>
    <definedName name="DF_GRID_2" localSheetId="2">#REF!</definedName>
    <definedName name="DF_GRID_2" localSheetId="5">#REF!</definedName>
    <definedName name="DF_GRID_2">#REF!</definedName>
    <definedName name="dfghdht" localSheetId="9">#REF!</definedName>
    <definedName name="dfghdht" localSheetId="8">#REF!</definedName>
    <definedName name="dfghdht" localSheetId="3">#REF!</definedName>
    <definedName name="dfghdht" localSheetId="6">#REF!</definedName>
    <definedName name="dfghdht" localSheetId="2">#REF!</definedName>
    <definedName name="dfghdht" localSheetId="5">#REF!</definedName>
    <definedName name="dfghdht">#REF!</definedName>
    <definedName name="dfsfrcsfrcs" localSheetId="9">#REF!</definedName>
    <definedName name="dfsfrcsfrcs" localSheetId="8">#REF!</definedName>
    <definedName name="dfsfrcsfrcs" localSheetId="3">#REF!</definedName>
    <definedName name="dfsfrcsfrcs" localSheetId="6">#REF!</definedName>
    <definedName name="dfsfrcsfrcs" localSheetId="2">#REF!</definedName>
    <definedName name="dfsfrcsfrcs" localSheetId="5">#REF!</definedName>
    <definedName name="dfsfrcsfrcs">#REF!</definedName>
    <definedName name="DOAF">#N/A</definedName>
    <definedName name="dr">"a1:l52"</definedName>
    <definedName name="drf_lf">[11]poc!$A$4:$I$600</definedName>
    <definedName name="drhrryrew" localSheetId="9">#REF!</definedName>
    <definedName name="drhrryrew" localSheetId="8">#REF!</definedName>
    <definedName name="drhrryrew" localSheetId="3">#REF!</definedName>
    <definedName name="drhrryrew" localSheetId="6">#REF!</definedName>
    <definedName name="drhrryrew" localSheetId="2">#REF!</definedName>
    <definedName name="drhrryrew" localSheetId="5">#REF!</definedName>
    <definedName name="drhrryrew">#REF!</definedName>
    <definedName name="dsaasd" localSheetId="9">[2]All!#REF!</definedName>
    <definedName name="dsaasd" localSheetId="8">[2]All!#REF!</definedName>
    <definedName name="dsaasd" localSheetId="3">[2]All!#REF!</definedName>
    <definedName name="dsaasd" localSheetId="6">[2]All!#REF!</definedName>
    <definedName name="dsaasd" localSheetId="2">[2]All!#REF!</definedName>
    <definedName name="dsaasd" localSheetId="5">[2]All!#REF!</definedName>
    <definedName name="dsaasd">[2]All!#REF!</definedName>
    <definedName name="dsrhrtrhyert" localSheetId="9">#REF!</definedName>
    <definedName name="dsrhrtrhyert" localSheetId="8">#REF!</definedName>
    <definedName name="dsrhrtrhyert" localSheetId="3">#REF!</definedName>
    <definedName name="dsrhrtrhyert" localSheetId="6">#REF!</definedName>
    <definedName name="dsrhrtrhyert" localSheetId="2">#REF!</definedName>
    <definedName name="dsrhrtrhyert" localSheetId="5">#REF!</definedName>
    <definedName name="dsrhrtrhyert">#REF!</definedName>
    <definedName name="dwewe" localSheetId="9">#REF!</definedName>
    <definedName name="dwewe" localSheetId="8">#REF!</definedName>
    <definedName name="dwewe" localSheetId="3">#REF!</definedName>
    <definedName name="dwewe" localSheetId="6">#REF!</definedName>
    <definedName name="dwewe" localSheetId="2">#REF!</definedName>
    <definedName name="dwewe" localSheetId="5">#REF!</definedName>
    <definedName name="dwewe">#REF!</definedName>
    <definedName name="ee" localSheetId="9">#REF!</definedName>
    <definedName name="ee" localSheetId="8">#REF!</definedName>
    <definedName name="ee" localSheetId="3">#REF!</definedName>
    <definedName name="ee" localSheetId="6">#REF!</definedName>
    <definedName name="ee" localSheetId="2">#REF!</definedName>
    <definedName name="ee" localSheetId="5">#REF!</definedName>
    <definedName name="ee">#REF!</definedName>
    <definedName name="eee" localSheetId="9">#REF!</definedName>
    <definedName name="eee" localSheetId="8">#REF!</definedName>
    <definedName name="eee" localSheetId="3">#REF!</definedName>
    <definedName name="eee" localSheetId="6">#REF!</definedName>
    <definedName name="eee" localSheetId="2">#REF!</definedName>
    <definedName name="eee" localSheetId="5">#REF!</definedName>
    <definedName name="eee">#REF!</definedName>
    <definedName name="eeeeeeeee5yt" localSheetId="9">#REF!</definedName>
    <definedName name="eeeeeeeee5yt" localSheetId="8">#REF!</definedName>
    <definedName name="eeeeeeeee5yt" localSheetId="3">#REF!</definedName>
    <definedName name="eeeeeeeee5yt" localSheetId="6">#REF!</definedName>
    <definedName name="eeeeeeeee5yt" localSheetId="2">#REF!</definedName>
    <definedName name="eeeeeeeee5yt" localSheetId="5">#REF!</definedName>
    <definedName name="eeeeeeeee5yt">#REF!</definedName>
    <definedName name="eeeeeeeeeeeeeeeeeeeeeeeeeeeeeeee" localSheetId="9">#REF!</definedName>
    <definedName name="eeeeeeeeeeeeeeeeeeeeeeeeeeeeeeee" localSheetId="8">#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REF!</definedName>
    <definedName name="eeer" localSheetId="9">#REF!</definedName>
    <definedName name="eeer" localSheetId="8">#REF!</definedName>
    <definedName name="eeer" localSheetId="3">#REF!</definedName>
    <definedName name="eeer" localSheetId="6">#REF!</definedName>
    <definedName name="eeer" localSheetId="2">#REF!</definedName>
    <definedName name="eeer" localSheetId="5">#REF!</definedName>
    <definedName name="eeer">#REF!</definedName>
    <definedName name="eerteyee" localSheetId="9">#REF!</definedName>
    <definedName name="eerteyee" localSheetId="8">#REF!</definedName>
    <definedName name="eerteyee" localSheetId="3">#REF!</definedName>
    <definedName name="eerteyee" localSheetId="6">#REF!</definedName>
    <definedName name="eerteyee" localSheetId="2">#REF!</definedName>
    <definedName name="eerteyee" localSheetId="5">#REF!</definedName>
    <definedName name="eerteyee">#REF!</definedName>
    <definedName name="er" localSheetId="9">#REF!</definedName>
    <definedName name="er" localSheetId="8">#REF!</definedName>
    <definedName name="er" localSheetId="3">#REF!</definedName>
    <definedName name="er" localSheetId="6">#REF!</definedName>
    <definedName name="er" localSheetId="2">#REF!</definedName>
    <definedName name="er" localSheetId="5">#REF!</definedName>
    <definedName name="er">#REF!</definedName>
    <definedName name="ererd" localSheetId="9">#REF!</definedName>
    <definedName name="ererd" localSheetId="8">#REF!</definedName>
    <definedName name="ererd" localSheetId="3">#REF!</definedName>
    <definedName name="ererd" localSheetId="6">#REF!</definedName>
    <definedName name="ererd" localSheetId="2">#REF!</definedName>
    <definedName name="ererd" localSheetId="5">#REF!</definedName>
    <definedName name="ererd">#REF!</definedName>
    <definedName name="erete" localSheetId="9">#REF!</definedName>
    <definedName name="erete" localSheetId="8">#REF!</definedName>
    <definedName name="erete" localSheetId="3">#REF!</definedName>
    <definedName name="erete" localSheetId="6">#REF!</definedName>
    <definedName name="erete" localSheetId="2">#REF!</definedName>
    <definedName name="erete" localSheetId="5">#REF!</definedName>
    <definedName name="erete">#REF!</definedName>
    <definedName name="eretet" localSheetId="9">#REF!</definedName>
    <definedName name="eretet" localSheetId="8">#REF!</definedName>
    <definedName name="eretet" localSheetId="3">#REF!</definedName>
    <definedName name="eretet" localSheetId="6">#REF!</definedName>
    <definedName name="eretet" localSheetId="2">#REF!</definedName>
    <definedName name="eretet" localSheetId="5">#REF!</definedName>
    <definedName name="eretet">#REF!</definedName>
    <definedName name="errrrrrrrrrrrrrrrrrrw" localSheetId="9">[10]DERRESUL!#REF!</definedName>
    <definedName name="errrrrrrrrrrrrrrrrrrw" localSheetId="8">[10]DERRESUL!#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10]DERRESUL!#REF!</definedName>
    <definedName name="ertert" localSheetId="9">#REF!</definedName>
    <definedName name="ertert" localSheetId="8">#REF!</definedName>
    <definedName name="ertert" localSheetId="3">#REF!</definedName>
    <definedName name="ertert" localSheetId="6">#REF!</definedName>
    <definedName name="ertert" localSheetId="2">#REF!</definedName>
    <definedName name="ertert" localSheetId="5">#REF!</definedName>
    <definedName name="ertert">#REF!</definedName>
    <definedName name="ertet" localSheetId="9">#REF!</definedName>
    <definedName name="ertet" localSheetId="8">#REF!</definedName>
    <definedName name="ertet" localSheetId="3">#REF!</definedName>
    <definedName name="ertet" localSheetId="6">#REF!</definedName>
    <definedName name="ertet" localSheetId="2">#REF!</definedName>
    <definedName name="ertet" localSheetId="5">#REF!</definedName>
    <definedName name="ertet">#REF!</definedName>
    <definedName name="erteter" localSheetId="9">#REF!</definedName>
    <definedName name="erteter" localSheetId="8">#REF!</definedName>
    <definedName name="erteter" localSheetId="3">#REF!</definedName>
    <definedName name="erteter" localSheetId="6">#REF!</definedName>
    <definedName name="erteter" localSheetId="2">#REF!</definedName>
    <definedName name="erteter" localSheetId="5">#REF!</definedName>
    <definedName name="erteter">#REF!</definedName>
    <definedName name="ertqq" localSheetId="9">#REF!</definedName>
    <definedName name="ertqq" localSheetId="8">#REF!</definedName>
    <definedName name="ertqq" localSheetId="3">#REF!</definedName>
    <definedName name="ertqq" localSheetId="6">#REF!</definedName>
    <definedName name="ertqq" localSheetId="2">#REF!</definedName>
    <definedName name="ertqq" localSheetId="5">#REF!</definedName>
    <definedName name="ertqq">#REF!</definedName>
    <definedName name="ertrety" localSheetId="9">#REF!</definedName>
    <definedName name="ertrety" localSheetId="8">#REF!</definedName>
    <definedName name="ertrety" localSheetId="3">#REF!</definedName>
    <definedName name="ertrety" localSheetId="6">#REF!</definedName>
    <definedName name="ertrety" localSheetId="2">#REF!</definedName>
    <definedName name="ertrety" localSheetId="5">#REF!</definedName>
    <definedName name="ertrety">#REF!</definedName>
    <definedName name="ertte" localSheetId="9">#REF!</definedName>
    <definedName name="ertte" localSheetId="8">#REF!</definedName>
    <definedName name="ertte" localSheetId="3">#REF!</definedName>
    <definedName name="ertte" localSheetId="6">#REF!</definedName>
    <definedName name="ertte" localSheetId="2">#REF!</definedName>
    <definedName name="ertte" localSheetId="5">#REF!</definedName>
    <definedName name="ertte">#REF!</definedName>
    <definedName name="erty5eyrytreryrytr" localSheetId="9">#REF!</definedName>
    <definedName name="erty5eyrytreryrytr" localSheetId="8">#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REF!</definedName>
    <definedName name="es">[16]ESTATÍSTICA!$AA$2:$AA$5</definedName>
    <definedName name="escalacompet">[17]ESTATÍSTICA!$AA$2:$AA$5</definedName>
    <definedName name="escalaparametroql">[17]ESTATÍSTICA!$AB$2:$AB$6</definedName>
    <definedName name="est" localSheetId="9">#REF!</definedName>
    <definedName name="est" localSheetId="8">#REF!</definedName>
    <definedName name="est" localSheetId="3">#REF!</definedName>
    <definedName name="est" localSheetId="6">#REF!</definedName>
    <definedName name="est" localSheetId="2">#REF!</definedName>
    <definedName name="est" localSheetId="5">#REF!</definedName>
    <definedName name="est">#REF!</definedName>
    <definedName name="estrutura" localSheetId="9">#REF!</definedName>
    <definedName name="estrutura" localSheetId="8">#REF!</definedName>
    <definedName name="estrutura" localSheetId="3">#REF!</definedName>
    <definedName name="estrutura" localSheetId="6">#REF!</definedName>
    <definedName name="estrutura" localSheetId="2">#REF!</definedName>
    <definedName name="estrutura" localSheetId="5">#REF!</definedName>
    <definedName name="estrutura">#REF!</definedName>
    <definedName name="etet" localSheetId="9">#REF!</definedName>
    <definedName name="etet" localSheetId="8">#REF!</definedName>
    <definedName name="etet" localSheetId="3">#REF!</definedName>
    <definedName name="etet" localSheetId="6">#REF!</definedName>
    <definedName name="etet" localSheetId="2">#REF!</definedName>
    <definedName name="etet" localSheetId="5">#REF!</definedName>
    <definedName name="etet">#REF!</definedName>
    <definedName name="etrwet" localSheetId="9">#REF!</definedName>
    <definedName name="etrwet" localSheetId="8">#REF!</definedName>
    <definedName name="etrwet" localSheetId="3">#REF!</definedName>
    <definedName name="etrwet" localSheetId="6">#REF!</definedName>
    <definedName name="etrwet" localSheetId="2">#REF!</definedName>
    <definedName name="etrwet" localSheetId="5">#REF!</definedName>
    <definedName name="etrwet">#REF!</definedName>
    <definedName name="etryryr5yrtyewe4rttt" localSheetId="9">#REF!</definedName>
    <definedName name="etryryr5yrtyewe4rttt" localSheetId="8">#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REF!</definedName>
    <definedName name="Euro" localSheetId="0"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uro_Activo" localSheetId="9">#REF!</definedName>
    <definedName name="Euro_Activo" localSheetId="8">#REF!</definedName>
    <definedName name="Euro_Activo" localSheetId="3">#REF!</definedName>
    <definedName name="Euro_Activo" localSheetId="6">#REF!</definedName>
    <definedName name="Euro_Activo" localSheetId="2">#REF!</definedName>
    <definedName name="Euro_Activo" localSheetId="5">#REF!</definedName>
    <definedName name="Euro_Activo">#REF!</definedName>
    <definedName name="Euro_DR" localSheetId="9">#REF!</definedName>
    <definedName name="Euro_DR" localSheetId="8">#REF!</definedName>
    <definedName name="Euro_DR" localSheetId="3">#REF!</definedName>
    <definedName name="Euro_DR" localSheetId="6">#REF!</definedName>
    <definedName name="Euro_DR" localSheetId="2">#REF!</definedName>
    <definedName name="Euro_DR" localSheetId="5">#REF!</definedName>
    <definedName name="Euro_DR">#REF!</definedName>
    <definedName name="Euro_ingles_Activo" localSheetId="9">#REF!</definedName>
    <definedName name="Euro_ingles_Activo" localSheetId="8">#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REF!</definedName>
    <definedName name="Euro_Ingles_DR" localSheetId="9">#REF!</definedName>
    <definedName name="Euro_Ingles_DR" localSheetId="8">#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REF!</definedName>
    <definedName name="Euro_Ingles_Passivo" localSheetId="9">#REF!</definedName>
    <definedName name="Euro_Ingles_Passivo" localSheetId="8">#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REF!</definedName>
    <definedName name="Euro_Passivo" localSheetId="9">#REF!</definedName>
    <definedName name="Euro_Passivo" localSheetId="8">#REF!</definedName>
    <definedName name="Euro_Passivo" localSheetId="3">#REF!</definedName>
    <definedName name="Euro_Passivo" localSheetId="6">#REF!</definedName>
    <definedName name="Euro_Passivo" localSheetId="2">#REF!</definedName>
    <definedName name="Euro_Passivo" localSheetId="5">#REF!</definedName>
    <definedName name="Euro_Passivo">#REF!</definedName>
    <definedName name="ew444445rr" localSheetId="9">#REF!</definedName>
    <definedName name="ew444445rr" localSheetId="8">#REF!</definedName>
    <definedName name="ew444445rr" localSheetId="3">#REF!</definedName>
    <definedName name="ew444445rr" localSheetId="6">#REF!</definedName>
    <definedName name="ew444445rr" localSheetId="2">#REF!</definedName>
    <definedName name="ew444445rr" localSheetId="5">#REF!</definedName>
    <definedName name="ew444445rr">#REF!</definedName>
    <definedName name="ewercwrewcrwrca" localSheetId="9">#REF!</definedName>
    <definedName name="ewercwrewcrwrca" localSheetId="8">#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REF!</definedName>
    <definedName name="eweweweeeeeeeeeeeer" localSheetId="9">#REF!</definedName>
    <definedName name="eweweweeeeeeeeeeeer" localSheetId="8">#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REF!</definedName>
    <definedName name="ewreq" localSheetId="9">#REF!</definedName>
    <definedName name="ewreq" localSheetId="8">#REF!</definedName>
    <definedName name="ewreq" localSheetId="3">#REF!</definedName>
    <definedName name="ewreq" localSheetId="6">#REF!</definedName>
    <definedName name="ewreq" localSheetId="2">#REF!</definedName>
    <definedName name="ewreq" localSheetId="5">#REF!</definedName>
    <definedName name="ewreq">#REF!</definedName>
    <definedName name="ewrewrw" localSheetId="9">#REF!</definedName>
    <definedName name="ewrewrw" localSheetId="8">#REF!</definedName>
    <definedName name="ewrewrw" localSheetId="3">#REF!</definedName>
    <definedName name="ewrewrw" localSheetId="6">#REF!</definedName>
    <definedName name="ewrewrw" localSheetId="2">#REF!</definedName>
    <definedName name="ewrewrw" localSheetId="5">#REF!</definedName>
    <definedName name="ewrewrw">#REF!</definedName>
    <definedName name="ewrqwr" localSheetId="9">#REF!</definedName>
    <definedName name="ewrqwr" localSheetId="8">#REF!</definedName>
    <definedName name="ewrqwr" localSheetId="3">#REF!</definedName>
    <definedName name="ewrqwr" localSheetId="6">#REF!</definedName>
    <definedName name="ewrqwr" localSheetId="2">#REF!</definedName>
    <definedName name="ewrqwr" localSheetId="5">#REF!</definedName>
    <definedName name="ewrqwr">#REF!</definedName>
    <definedName name="ewrqwwe" localSheetId="9">#REF!</definedName>
    <definedName name="ewrqwwe" localSheetId="8">#REF!</definedName>
    <definedName name="ewrqwwe" localSheetId="3">#REF!</definedName>
    <definedName name="ewrqwwe" localSheetId="6">#REF!</definedName>
    <definedName name="ewrqwwe" localSheetId="2">#REF!</definedName>
    <definedName name="ewrqwwe" localSheetId="5">#REF!</definedName>
    <definedName name="ewrqwwe">#REF!</definedName>
    <definedName name="ewss" localSheetId="0"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ewtrert" localSheetId="9">#REF!</definedName>
    <definedName name="ewtrert" localSheetId="8">#REF!</definedName>
    <definedName name="ewtrert" localSheetId="3">#REF!</definedName>
    <definedName name="ewtrert" localSheetId="6">#REF!</definedName>
    <definedName name="ewtrert" localSheetId="2">#REF!</definedName>
    <definedName name="ewtrert" localSheetId="5">#REF!</definedName>
    <definedName name="ewtrert">#REF!</definedName>
    <definedName name="fc" localSheetId="9">'[18]42'!#REF!</definedName>
    <definedName name="fc" localSheetId="8">'[18]42'!#REF!</definedName>
    <definedName name="fc" localSheetId="3">'[18]42'!#REF!</definedName>
    <definedName name="fc" localSheetId="6">'[18]42'!#REF!</definedName>
    <definedName name="fc" localSheetId="2">'[18]42'!#REF!</definedName>
    <definedName name="fc" localSheetId="5">'[18]42'!#REF!</definedName>
    <definedName name="fc">'[18]42'!#REF!</definedName>
    <definedName name="FC_1" localSheetId="9">#REF!</definedName>
    <definedName name="FC_1" localSheetId="8">#REF!</definedName>
    <definedName name="FC_1" localSheetId="3">#REF!</definedName>
    <definedName name="FC_1" localSheetId="6">#REF!</definedName>
    <definedName name="FC_1" localSheetId="2">#REF!</definedName>
    <definedName name="FC_1" localSheetId="5">#REF!</definedName>
    <definedName name="FC_1">#REF!</definedName>
    <definedName name="FC_2" localSheetId="9">#REF!</definedName>
    <definedName name="FC_2" localSheetId="8">#REF!</definedName>
    <definedName name="FC_2" localSheetId="3">#REF!</definedName>
    <definedName name="FC_2" localSheetId="6">#REF!</definedName>
    <definedName name="FC_2" localSheetId="2">#REF!</definedName>
    <definedName name="FC_2" localSheetId="5">#REF!</definedName>
    <definedName name="FC_2">#REF!</definedName>
    <definedName name="fdggf" localSheetId="9">#REF!</definedName>
    <definedName name="fdggf" localSheetId="8">#REF!</definedName>
    <definedName name="fdggf" localSheetId="3">#REF!</definedName>
    <definedName name="fdggf" localSheetId="6">#REF!</definedName>
    <definedName name="fdggf" localSheetId="2">#REF!</definedName>
    <definedName name="fdggf" localSheetId="5">#REF!</definedName>
    <definedName name="fdggf">#REF!</definedName>
    <definedName name="fdgrevtrdfreryreyr" localSheetId="9">#REF!</definedName>
    <definedName name="fdgrevtrdfreryreyr" localSheetId="8">#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REF!</definedName>
    <definedName name="fdhnrt" localSheetId="9">#REF!</definedName>
    <definedName name="fdhnrt" localSheetId="8">#REF!</definedName>
    <definedName name="fdhnrt" localSheetId="3">#REF!</definedName>
    <definedName name="fdhnrt" localSheetId="6">#REF!</definedName>
    <definedName name="fdhnrt" localSheetId="2">#REF!</definedName>
    <definedName name="fdhnrt" localSheetId="5">#REF!</definedName>
    <definedName name="fdhnrt">#REF!</definedName>
    <definedName name="fees" localSheetId="9">#REF!</definedName>
    <definedName name="fees" localSheetId="8">#REF!</definedName>
    <definedName name="fees" localSheetId="3">#REF!</definedName>
    <definedName name="fees" localSheetId="6">#REF!</definedName>
    <definedName name="fees" localSheetId="2">#REF!</definedName>
    <definedName name="fees" localSheetId="5">#REF!</definedName>
    <definedName name="fees">#REF!</definedName>
    <definedName name="fees1" localSheetId="9">#REF!</definedName>
    <definedName name="fees1" localSheetId="8">#REF!</definedName>
    <definedName name="fees1" localSheetId="3">#REF!</definedName>
    <definedName name="fees1" localSheetId="6">#REF!</definedName>
    <definedName name="fees1" localSheetId="2">#REF!</definedName>
    <definedName name="fees1" localSheetId="5">#REF!</definedName>
    <definedName name="fees1">#REF!</definedName>
    <definedName name="fev" localSheetId="9">[6]Trafego_2013!#REF!</definedName>
    <definedName name="fev" localSheetId="8">[6]Trafego_2013!#REF!</definedName>
    <definedName name="fev" localSheetId="3">[6]Trafego_2013!#REF!</definedName>
    <definedName name="fev" localSheetId="6">[6]Trafego_2013!#REF!</definedName>
    <definedName name="fev" localSheetId="2">[6]Trafego_2013!#REF!</definedName>
    <definedName name="fev" localSheetId="5">[6]Trafego_2013!#REF!</definedName>
    <definedName name="fev">[6]Trafego_2013!#REF!</definedName>
    <definedName name="fevr" localSheetId="9">[7]Receita_2013!#REF!</definedName>
    <definedName name="fevr" localSheetId="8">[7]Receita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7]Receita_2013!#REF!</definedName>
    <definedName name="ffff" localSheetId="9">[10]DERRESUL!#REF!</definedName>
    <definedName name="ffff" localSheetId="8">[10]DERRESUL!#REF!</definedName>
    <definedName name="ffff" localSheetId="3">[10]DERRESUL!#REF!</definedName>
    <definedName name="ffff" localSheetId="6">[10]DERRESUL!#REF!</definedName>
    <definedName name="ffff" localSheetId="2">[10]DERRESUL!#REF!</definedName>
    <definedName name="ffff" localSheetId="5">[10]DERRESUL!#REF!</definedName>
    <definedName name="ffff">[10]DERRESUL!#REF!</definedName>
    <definedName name="ffffffdse" localSheetId="9">#REF!</definedName>
    <definedName name="ffffffdse" localSheetId="8">#REF!</definedName>
    <definedName name="ffffffdse" localSheetId="3">#REF!</definedName>
    <definedName name="ffffffdse" localSheetId="6">#REF!</definedName>
    <definedName name="ffffffdse" localSheetId="2">#REF!</definedName>
    <definedName name="ffffffdse" localSheetId="5">#REF!</definedName>
    <definedName name="ffffffdse">#REF!</definedName>
    <definedName name="fim" localSheetId="9">#REF!</definedName>
    <definedName name="fim" localSheetId="8">#REF!</definedName>
    <definedName name="fim" localSheetId="3">#REF!</definedName>
    <definedName name="fim" localSheetId="6">#REF!</definedName>
    <definedName name="fim" localSheetId="2">#REF!</definedName>
    <definedName name="fim" localSheetId="5">#REF!</definedName>
    <definedName name="fim">#REF!</definedName>
    <definedName name="FINANCE" localSheetId="9">#REF!</definedName>
    <definedName name="FINANCE" localSheetId="8">#REF!</definedName>
    <definedName name="FINANCE" localSheetId="3">#REF!</definedName>
    <definedName name="FINANCE" localSheetId="6">#REF!</definedName>
    <definedName name="FINANCE" localSheetId="2">#REF!</definedName>
    <definedName name="FINANCE" localSheetId="5">#REF!</definedName>
    <definedName name="FINANCE">#REF!</definedName>
    <definedName name="frtrtete4" localSheetId="9">[10]DERRESUL!#REF!</definedName>
    <definedName name="frtrtete4" localSheetId="8">[10]DERRESUL!#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10]DERRESUL!#REF!</definedName>
    <definedName name="fwrere" localSheetId="9">#REF!</definedName>
    <definedName name="fwrere" localSheetId="8">#REF!</definedName>
    <definedName name="fwrere" localSheetId="3">#REF!</definedName>
    <definedName name="fwrere" localSheetId="6">#REF!</definedName>
    <definedName name="fwrere" localSheetId="2">#REF!</definedName>
    <definedName name="fwrere" localSheetId="5">#REF!</definedName>
    <definedName name="fwrere">#REF!</definedName>
    <definedName name="Geral">[19]CORFAX!$M$5:$AA$184</definedName>
    <definedName name="ggggg" localSheetId="9">#REF!</definedName>
    <definedName name="ggggg" localSheetId="8">#REF!</definedName>
    <definedName name="ggggg" localSheetId="3">#REF!</definedName>
    <definedName name="ggggg" localSheetId="6">#REF!</definedName>
    <definedName name="ggggg" localSheetId="2">#REF!</definedName>
    <definedName name="ggggg" localSheetId="5">#REF!</definedName>
    <definedName name="ggggg">#REF!</definedName>
    <definedName name="gggggggg" localSheetId="9">#REF!</definedName>
    <definedName name="gggggggg" localSheetId="8">#REF!</definedName>
    <definedName name="gggggggg" localSheetId="3">#REF!</definedName>
    <definedName name="gggggggg" localSheetId="6">#REF!</definedName>
    <definedName name="gggggggg" localSheetId="2">#REF!</definedName>
    <definedName name="gggggggg" localSheetId="5">#REF!</definedName>
    <definedName name="gggggggg">#REF!</definedName>
    <definedName name="gggggggggg" localSheetId="9">#REF!</definedName>
    <definedName name="gggggggggg" localSheetId="8">#REF!</definedName>
    <definedName name="gggggggggg" localSheetId="3">#REF!</definedName>
    <definedName name="gggggggggg" localSheetId="6">#REF!</definedName>
    <definedName name="gggggggggg" localSheetId="2">#REF!</definedName>
    <definedName name="gggggggggg" localSheetId="5">#REF!</definedName>
    <definedName name="gggggggggg">#REF!</definedName>
    <definedName name="gggggggggg5" localSheetId="9">#REF!</definedName>
    <definedName name="gggggggggg5" localSheetId="8">#REF!</definedName>
    <definedName name="gggggggggg5" localSheetId="3">#REF!</definedName>
    <definedName name="gggggggggg5" localSheetId="6">#REF!</definedName>
    <definedName name="gggggggggg5" localSheetId="2">#REF!</definedName>
    <definedName name="gggggggggg5" localSheetId="5">#REF!</definedName>
    <definedName name="gggggggggg5">#REF!</definedName>
    <definedName name="gjjjjjjjjjjytr" localSheetId="9">#REF!</definedName>
    <definedName name="gjjjjjjjjjjytr" localSheetId="8">#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REF!</definedName>
    <definedName name="gyuir6yutyty" localSheetId="9">#REF!</definedName>
    <definedName name="gyuir6yutyty" localSheetId="8">#REF!</definedName>
    <definedName name="gyuir6yutyty" localSheetId="3">#REF!</definedName>
    <definedName name="gyuir6yutyty" localSheetId="6">#REF!</definedName>
    <definedName name="gyuir6yutyty" localSheetId="2">#REF!</definedName>
    <definedName name="gyuir6yutyty" localSheetId="5">#REF!</definedName>
    <definedName name="gyuir6yutyty">#REF!</definedName>
    <definedName name="Header" localSheetId="9">#REF!</definedName>
    <definedName name="Header" localSheetId="8">#REF!</definedName>
    <definedName name="Header" localSheetId="3">#REF!</definedName>
    <definedName name="Header" localSheetId="6">#REF!</definedName>
    <definedName name="Header" localSheetId="2">#REF!</definedName>
    <definedName name="Header" localSheetId="5">#REF!</definedName>
    <definedName name="Header">#REF!</definedName>
    <definedName name="hhhhhhhhhhh" localSheetId="9">#REF!</definedName>
    <definedName name="hhhhhhhhhhh" localSheetId="8">#REF!</definedName>
    <definedName name="hhhhhhhhhhh" localSheetId="3">#REF!</definedName>
    <definedName name="hhhhhhhhhhh" localSheetId="6">#REF!</definedName>
    <definedName name="hhhhhhhhhhh" localSheetId="2">#REF!</definedName>
    <definedName name="hhhhhhhhhhh" localSheetId="5">#REF!</definedName>
    <definedName name="hhhhhhhhhhh">#REF!</definedName>
    <definedName name="HSE_acidentes_2008_com_dp_por_mês_e_grupo" localSheetId="9">#REF!</definedName>
    <definedName name="HSE_acidentes_2008_com_dp_por_mês_e_grupo" localSheetId="8">#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REF!</definedName>
    <definedName name="HSE_acidentes_2009_com_dp_por_mês_e_grupo" localSheetId="9">#REF!</definedName>
    <definedName name="HSE_acidentes_2009_com_dp_por_mês_e_grupo" localSheetId="8">#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REF!</definedName>
    <definedName name="HSE_acidentes_2009_com_dp_por_mês_e_grupo1_Query" localSheetId="9">#REF!</definedName>
    <definedName name="HSE_acidentes_2009_com_dp_por_mês_e_grupo1_Query" localSheetId="8">#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REF!</definedName>
    <definedName name="HSEacdt2008_T2_c_acdt_e_dias_trabalhaveis_por_mes" localSheetId="9">#REF!</definedName>
    <definedName name="HSEacdt2008_T2_c_acdt_e_dias_trabalhaveis_por_mes" localSheetId="8">#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REF!</definedName>
    <definedName name="HSEacdt2009_T2_c_acdt_e_dias_trabalhaveis_por_mes" localSheetId="9">#REF!</definedName>
    <definedName name="HSEacdt2009_T2_c_acdt_e_dias_trabalhaveis_por_mes" localSheetId="8">#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REF!</definedName>
    <definedName name="iiiii" localSheetId="9">#REF!</definedName>
    <definedName name="iiiii" localSheetId="8">#REF!</definedName>
    <definedName name="iiiii" localSheetId="3">#REF!</definedName>
    <definedName name="iiiii" localSheetId="6">#REF!</definedName>
    <definedName name="iiiii" localSheetId="2">#REF!</definedName>
    <definedName name="iiiii" localSheetId="5">#REF!</definedName>
    <definedName name="iiiii">#REF!</definedName>
    <definedName name="iiiiiiii" localSheetId="9">#REF!</definedName>
    <definedName name="iiiiiiii" localSheetId="8">#REF!</definedName>
    <definedName name="iiiiiiii" localSheetId="3">#REF!</definedName>
    <definedName name="iiiiiiii" localSheetId="6">#REF!</definedName>
    <definedName name="iiiiiiii" localSheetId="2">#REF!</definedName>
    <definedName name="iiiiiiii" localSheetId="5">#REF!</definedName>
    <definedName name="iiiiiiii">#REF!</definedName>
    <definedName name="iiuio" localSheetId="9">#REF!</definedName>
    <definedName name="iiuio" localSheetId="8">#REF!</definedName>
    <definedName name="iiuio" localSheetId="3">#REF!</definedName>
    <definedName name="iiuio" localSheetId="6">#REF!</definedName>
    <definedName name="iiuio" localSheetId="2">#REF!</definedName>
    <definedName name="iiuio" localSheetId="5">#REF!</definedName>
    <definedName name="iiuio">#REF!</definedName>
    <definedName name="iiuytu" localSheetId="9">#REF!</definedName>
    <definedName name="iiuytu" localSheetId="8">#REF!</definedName>
    <definedName name="iiuytu" localSheetId="3">#REF!</definedName>
    <definedName name="iiuytu" localSheetId="6">#REF!</definedName>
    <definedName name="iiuytu" localSheetId="2">#REF!</definedName>
    <definedName name="iiuytu" localSheetId="5">#REF!</definedName>
    <definedName name="iiuytu">#REF!</definedName>
    <definedName name="ilokkj" localSheetId="9">#REF!</definedName>
    <definedName name="ilokkj" localSheetId="8">#REF!</definedName>
    <definedName name="ilokkj" localSheetId="3">#REF!</definedName>
    <definedName name="ilokkj" localSheetId="6">#REF!</definedName>
    <definedName name="ilokkj" localSheetId="2">#REF!</definedName>
    <definedName name="ilokkj" localSheetId="5">#REF!</definedName>
    <definedName name="ilokkj">#REF!</definedName>
    <definedName name="IMOBILIZADO__JPN_" localSheetId="9">#REF!</definedName>
    <definedName name="IMOBILIZADO__JPN_" localSheetId="8">#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REF!</definedName>
    <definedName name="INMO179">[1]Inmosap!$A$1:$G$19</definedName>
    <definedName name="INMO72" localSheetId="9">#REF!</definedName>
    <definedName name="INMO72" localSheetId="8">#REF!</definedName>
    <definedName name="INMO72" localSheetId="3">#REF!</definedName>
    <definedName name="INMO72" localSheetId="6">#REF!</definedName>
    <definedName name="INMO72" localSheetId="2">#REF!</definedName>
    <definedName name="INMO72" localSheetId="5">#REF!</definedName>
    <definedName name="INMO72">#REF!</definedName>
    <definedName name="INTERNACIONAL" localSheetId="9">#REF!</definedName>
    <definedName name="INTERNACIONAL" localSheetId="8">#REF!</definedName>
    <definedName name="INTERNACIONAL" localSheetId="3">#REF!</definedName>
    <definedName name="INTERNACIONAL" localSheetId="6">#REF!</definedName>
    <definedName name="INTERNACIONAL" localSheetId="2">#REF!</definedName>
    <definedName name="INTERNACIONAL" localSheetId="5">#REF!</definedName>
    <definedName name="INTERNACIONAL">#REF!</definedName>
    <definedName name="investors">'[20]Global Investors Detail'!$A$2:$G$1048576</definedName>
    <definedName name="io89itr6" localSheetId="9">#REF!</definedName>
    <definedName name="io89itr6" localSheetId="8">#REF!</definedName>
    <definedName name="io89itr6" localSheetId="3">#REF!</definedName>
    <definedName name="io89itr6" localSheetId="6">#REF!</definedName>
    <definedName name="io89itr6" localSheetId="2">#REF!</definedName>
    <definedName name="io89itr6" localSheetId="5">#REF!</definedName>
    <definedName name="io89itr6">#REF!</definedName>
    <definedName name="ioij" localSheetId="9">#REF!</definedName>
    <definedName name="ioij" localSheetId="8">#REF!</definedName>
    <definedName name="ioij" localSheetId="3">#REF!</definedName>
    <definedName name="ioij" localSheetId="6">#REF!</definedName>
    <definedName name="ioij" localSheetId="2">#REF!</definedName>
    <definedName name="ioij" localSheetId="5">#REF!</definedName>
    <definedName name="ioij">#REF!</definedName>
    <definedName name="ioj" localSheetId="9">#REF!</definedName>
    <definedName name="ioj" localSheetId="8">#REF!</definedName>
    <definedName name="ioj" localSheetId="3">#REF!</definedName>
    <definedName name="ioj" localSheetId="6">#REF!</definedName>
    <definedName name="ioj" localSheetId="2">#REF!</definedName>
    <definedName name="ioj" localSheetId="5">#REF!</definedName>
    <definedName name="ioj">#REF!</definedName>
    <definedName name="iouui" localSheetId="9">#REF!</definedName>
    <definedName name="iouui" localSheetId="8">#REF!</definedName>
    <definedName name="iouui" localSheetId="3">#REF!</definedName>
    <definedName name="iouui" localSheetId="6">#REF!</definedName>
    <definedName name="iouui" localSheetId="2">#REF!</definedName>
    <definedName name="iouui" localSheetId="5">#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9">#REF!</definedName>
    <definedName name="iuyo98" localSheetId="8">#REF!</definedName>
    <definedName name="iuyo98" localSheetId="3">#REF!</definedName>
    <definedName name="iuyo98" localSheetId="6">#REF!</definedName>
    <definedName name="iuyo98" localSheetId="2">#REF!</definedName>
    <definedName name="iuyo98" localSheetId="5">#REF!</definedName>
    <definedName name="iuyo98">#REF!</definedName>
    <definedName name="Jan" localSheetId="9">#REF!</definedName>
    <definedName name="Jan" localSheetId="8">#REF!</definedName>
    <definedName name="Jan" localSheetId="3">#REF!</definedName>
    <definedName name="Jan" localSheetId="6">#REF!</definedName>
    <definedName name="Jan" localSheetId="2">#REF!</definedName>
    <definedName name="Jan" localSheetId="5">#REF!</definedName>
    <definedName name="Jan">#REF!</definedName>
    <definedName name="janr" localSheetId="9">[7]Receita_2013!#REF!</definedName>
    <definedName name="janr" localSheetId="8">[7]Receita_2013!#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7]Receita_2013!#REF!</definedName>
    <definedName name="jj" localSheetId="9">#REF!</definedName>
    <definedName name="jj" localSheetId="8">#REF!</definedName>
    <definedName name="jj" localSheetId="3">#REF!</definedName>
    <definedName name="jj" localSheetId="6">#REF!</definedName>
    <definedName name="jj" localSheetId="2">#REF!</definedName>
    <definedName name="jj" localSheetId="5">#REF!</definedName>
    <definedName name="jj">#REF!</definedName>
    <definedName name="jjjjjjjj" localSheetId="9">#REF!</definedName>
    <definedName name="jjjjjjjj" localSheetId="8">#REF!</definedName>
    <definedName name="jjjjjjjj" localSheetId="3">#REF!</definedName>
    <definedName name="jjjjjjjj" localSheetId="6">#REF!</definedName>
    <definedName name="jjjjjjjj" localSheetId="2">#REF!</definedName>
    <definedName name="jjjjjjjj" localSheetId="5">#REF!</definedName>
    <definedName name="jjjjjjjj">#REF!</definedName>
    <definedName name="jul" localSheetId="9">[6]Trafego_2013!#REF!</definedName>
    <definedName name="jul" localSheetId="8">[6]Trafego_2013!#REF!</definedName>
    <definedName name="jul" localSheetId="3">[6]Trafego_2013!#REF!</definedName>
    <definedName name="jul" localSheetId="6">[6]Trafego_2013!#REF!</definedName>
    <definedName name="jul" localSheetId="2">[6]Trafego_2013!#REF!</definedName>
    <definedName name="jul" localSheetId="5">[6]Trafego_2013!#REF!</definedName>
    <definedName name="jul">[6]Trafego_2013!#REF!</definedName>
    <definedName name="julr" localSheetId="9">[7]Receita_2013!#REF!</definedName>
    <definedName name="julr" localSheetId="8">[7]Receita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7]Receita_2013!#REF!</definedName>
    <definedName name="jun" localSheetId="9">[6]Trafego_2013!#REF!</definedName>
    <definedName name="jun" localSheetId="8">[6]Trafego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6]Trafego_2013!#REF!</definedName>
    <definedName name="junr" localSheetId="9">[7]Receita_2013!#REF!</definedName>
    <definedName name="junr" localSheetId="8">[7]Receita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7]Receita_2013!#REF!</definedName>
    <definedName name="k" localSheetId="9">#REF!</definedName>
    <definedName name="k" localSheetId="8">#REF!</definedName>
    <definedName name="k" localSheetId="3">#REF!</definedName>
    <definedName name="k" localSheetId="6">#REF!</definedName>
    <definedName name="k" localSheetId="2">#REF!</definedName>
    <definedName name="k" localSheetId="5">#REF!</definedName>
    <definedName name="k">#REF!</definedName>
    <definedName name="klhºoihbº" localSheetId="9">#REF!</definedName>
    <definedName name="klhºoihbº" localSheetId="8">#REF!</definedName>
    <definedName name="klhºoihbº" localSheetId="3">#REF!</definedName>
    <definedName name="klhºoihbº" localSheetId="6">#REF!</definedName>
    <definedName name="klhºoihbº" localSheetId="2">#REF!</definedName>
    <definedName name="klhºoihbº" localSheetId="5">#REF!</definedName>
    <definedName name="klhºoihbº">#REF!</definedName>
    <definedName name="klll" localSheetId="9">[10]DERRESUL!#REF!</definedName>
    <definedName name="klll" localSheetId="8">[10]DERRESUL!#REF!</definedName>
    <definedName name="klll" localSheetId="3">[10]DERRESUL!#REF!</definedName>
    <definedName name="klll" localSheetId="6">[10]DERRESUL!#REF!</definedName>
    <definedName name="klll" localSheetId="2">[10]DERRESUL!#REF!</definedName>
    <definedName name="klll" localSheetId="5">[10]DERRESUL!#REF!</definedName>
    <definedName name="klll">[10]DERRESUL!#REF!</definedName>
    <definedName name="lçoçl" localSheetId="9">#REF!</definedName>
    <definedName name="lçoçl" localSheetId="8">#REF!</definedName>
    <definedName name="lçoçl" localSheetId="3">#REF!</definedName>
    <definedName name="lçoçl" localSheetId="6">#REF!</definedName>
    <definedName name="lçoçl" localSheetId="2">#REF!</definedName>
    <definedName name="lçoçl" localSheetId="5">#REF!</definedName>
    <definedName name="lçoçl">#REF!</definedName>
    <definedName name="ListOffset" hidden="1">1</definedName>
    <definedName name="lllll" localSheetId="9">#REF!</definedName>
    <definedName name="lllll" localSheetId="8">#REF!</definedName>
    <definedName name="lllll" localSheetId="3">#REF!</definedName>
    <definedName name="lllll" localSheetId="6">#REF!</definedName>
    <definedName name="lllll" localSheetId="2">#REF!</definedName>
    <definedName name="lllll" localSheetId="5">#REF!</definedName>
    <definedName name="lllll">#REF!</definedName>
    <definedName name="lllllllll" localSheetId="9">#REF!</definedName>
    <definedName name="lllllllll" localSheetId="8">#REF!</definedName>
    <definedName name="lllllllll" localSheetId="3">#REF!</definedName>
    <definedName name="lllllllll" localSheetId="6">#REF!</definedName>
    <definedName name="lllllllll" localSheetId="2">#REF!</definedName>
    <definedName name="lllllllll" localSheetId="5">#REF!</definedName>
    <definedName name="lllllllll">#REF!</definedName>
    <definedName name="loiuoi8" localSheetId="9">#REF!</definedName>
    <definedName name="loiuoi8" localSheetId="8">#REF!</definedName>
    <definedName name="loiuoi8" localSheetId="3">#REF!</definedName>
    <definedName name="loiuoi8" localSheetId="6">#REF!</definedName>
    <definedName name="loiuoi8" localSheetId="2">#REF!</definedName>
    <definedName name="loiuoi8" localSheetId="5">#REF!</definedName>
    <definedName name="loiuoi8">#REF!</definedName>
    <definedName name="lop" localSheetId="0"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luttttttyuf" localSheetId="9">#REF!</definedName>
    <definedName name="luttttttyuf" localSheetId="8">#REF!</definedName>
    <definedName name="luttttttyuf" localSheetId="3">#REF!</definedName>
    <definedName name="luttttttyuf" localSheetId="6">#REF!</definedName>
    <definedName name="luttttttyuf" localSheetId="2">#REF!</definedName>
    <definedName name="luttttttyuf" localSheetId="5">#REF!</definedName>
    <definedName name="luttttttyuf">#REF!</definedName>
    <definedName name="mai" localSheetId="9">[6]Trafego_2013!#REF!</definedName>
    <definedName name="mai" localSheetId="8">[6]Trafego_2013!#REF!</definedName>
    <definedName name="mai" localSheetId="3">[6]Trafego_2013!#REF!</definedName>
    <definedName name="mai" localSheetId="6">[6]Trafego_2013!#REF!</definedName>
    <definedName name="mai" localSheetId="2">[6]Trafego_2013!#REF!</definedName>
    <definedName name="mai" localSheetId="5">[6]Trafego_2013!#REF!</definedName>
    <definedName name="mai">[6]Trafego_2013!#REF!</definedName>
    <definedName name="mair" localSheetId="9">[7]Receita_2013!#REF!</definedName>
    <definedName name="mair" localSheetId="8">[7]Receita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7]Receita_2013!#REF!</definedName>
    <definedName name="mar" localSheetId="9">[6]Trafego_2013!#REF!</definedName>
    <definedName name="mar" localSheetId="8">[6]Trafego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6]Trafego_2013!#REF!</definedName>
    <definedName name="marr" localSheetId="9">[7]Receita_2013!#REF!</definedName>
    <definedName name="marr" localSheetId="8">[7]Receita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7]Receita_2013!#REF!</definedName>
    <definedName name="MC" localSheetId="9">#REF!</definedName>
    <definedName name="MC" localSheetId="8">#REF!</definedName>
    <definedName name="MC" localSheetId="3">#REF!</definedName>
    <definedName name="MC" localSheetId="6">#REF!</definedName>
    <definedName name="MC" localSheetId="2">#REF!</definedName>
    <definedName name="MC" localSheetId="5">#REF!</definedName>
    <definedName name="MC">#REF!</definedName>
    <definedName name="MCALL" localSheetId="9">#REF!</definedName>
    <definedName name="MCALL" localSheetId="8">#REF!</definedName>
    <definedName name="MCALL" localSheetId="3">#REF!</definedName>
    <definedName name="MCALL" localSheetId="6">#REF!</definedName>
    <definedName name="MCALL" localSheetId="2">#REF!</definedName>
    <definedName name="MCALL" localSheetId="5">#REF!</definedName>
    <definedName name="MCALL">#REF!</definedName>
    <definedName name="mes" localSheetId="9">#REF!</definedName>
    <definedName name="mes" localSheetId="8">#REF!</definedName>
    <definedName name="mes" localSheetId="3">#REF!</definedName>
    <definedName name="mes" localSheetId="6">#REF!</definedName>
    <definedName name="mes" localSheetId="2">#REF!</definedName>
    <definedName name="mes" localSheetId="5">#REF!</definedName>
    <definedName name="mes">#REF!</definedName>
    <definedName name="MES_AC">[9]BALANÇO!$A$98</definedName>
    <definedName name="Meses">'[21]42'!$C$177:$D$188</definedName>
    <definedName name="mesGC" localSheetId="9">#REF!</definedName>
    <definedName name="mesGC" localSheetId="8">#REF!</definedName>
    <definedName name="mesGC" localSheetId="3">#REF!</definedName>
    <definedName name="mesGC" localSheetId="6">#REF!</definedName>
    <definedName name="mesGC" localSheetId="2">#REF!</definedName>
    <definedName name="mesGC" localSheetId="5">#REF!</definedName>
    <definedName name="mesGC">#REF!</definedName>
    <definedName name="Mestre_2007" localSheetId="9">#REF!</definedName>
    <definedName name="Mestre_2007" localSheetId="8">#REF!</definedName>
    <definedName name="Mestre_2007" localSheetId="3">#REF!</definedName>
    <definedName name="Mestre_2007" localSheetId="6">#REF!</definedName>
    <definedName name="Mestre_2007" localSheetId="2">#REF!</definedName>
    <definedName name="Mestre_2007" localSheetId="5">#REF!</definedName>
    <definedName name="Mestre_2007">#REF!</definedName>
    <definedName name="mmmmm" localSheetId="9">#REF!</definedName>
    <definedName name="mmmmm" localSheetId="8">#REF!</definedName>
    <definedName name="mmmmm" localSheetId="3">#REF!</definedName>
    <definedName name="mmmmm" localSheetId="6">#REF!</definedName>
    <definedName name="mmmmm" localSheetId="2">#REF!</definedName>
    <definedName name="mmmmm" localSheetId="5">#REF!</definedName>
    <definedName name="mmmmm">#REF!</definedName>
    <definedName name="mmmmmmm" localSheetId="9">#REF!</definedName>
    <definedName name="mmmmmmm" localSheetId="8">#REF!</definedName>
    <definedName name="mmmmmmm" localSheetId="3">#REF!</definedName>
    <definedName name="mmmmmmm" localSheetId="6">#REF!</definedName>
    <definedName name="mmmmmmm" localSheetId="2">#REF!</definedName>
    <definedName name="mmmmmmm" localSheetId="5">#REF!</definedName>
    <definedName name="mmmmmmm">#REF!</definedName>
    <definedName name="mmmmmmmm" localSheetId="9">#REF!</definedName>
    <definedName name="mmmmmmmm" localSheetId="8">#REF!</definedName>
    <definedName name="mmmmmmmm" localSheetId="3">#REF!</definedName>
    <definedName name="mmmmmmmm" localSheetId="6">#REF!</definedName>
    <definedName name="mmmmmmmm" localSheetId="2">#REF!</definedName>
    <definedName name="mmmmmmmm" localSheetId="5">#REF!</definedName>
    <definedName name="mmmmmmmm">#REF!</definedName>
    <definedName name="mmmmmmmmmm4" localSheetId="9">#REF!</definedName>
    <definedName name="mmmmmmmmmm4" localSheetId="8">#REF!</definedName>
    <definedName name="mmmmmmmmmm4" localSheetId="3">#REF!</definedName>
    <definedName name="mmmmmmmmmm4" localSheetId="6">#REF!</definedName>
    <definedName name="mmmmmmmmmm4" localSheetId="2">#REF!</definedName>
    <definedName name="mmmmmmmmmm4" localSheetId="5">#REF!</definedName>
    <definedName name="mmmmmmmmmm4">#REF!</definedName>
    <definedName name="MONTHS" localSheetId="9">#REF!</definedName>
    <definedName name="MONTHS" localSheetId="8">#REF!</definedName>
    <definedName name="MONTHS" localSheetId="3">#REF!</definedName>
    <definedName name="MONTHS" localSheetId="6">#REF!</definedName>
    <definedName name="MONTHS" localSheetId="2">#REF!</definedName>
    <definedName name="MONTHS" localSheetId="5">#REF!</definedName>
    <definedName name="MONTHS">#REF!</definedName>
    <definedName name="msc" localSheetId="9">#REF!</definedName>
    <definedName name="msc" localSheetId="8">#REF!</definedName>
    <definedName name="msc" localSheetId="3">#REF!</definedName>
    <definedName name="msc" localSheetId="6">#REF!</definedName>
    <definedName name="msc" localSheetId="2">#REF!</definedName>
    <definedName name="msc" localSheetId="5">#REF!</definedName>
    <definedName name="msc">#REF!</definedName>
    <definedName name="MUTA_1" localSheetId="9">#REF!</definedName>
    <definedName name="MUTA_1" localSheetId="8">#REF!</definedName>
    <definedName name="MUTA_1" localSheetId="3">#REF!</definedName>
    <definedName name="MUTA_1" localSheetId="6">#REF!</definedName>
    <definedName name="MUTA_1" localSheetId="2">#REF!</definedName>
    <definedName name="MUTA_1" localSheetId="5">#REF!</definedName>
    <definedName name="MUTA_1">#REF!</definedName>
    <definedName name="MUTA_2" localSheetId="9">#REF!</definedName>
    <definedName name="MUTA_2" localSheetId="8">#REF!</definedName>
    <definedName name="MUTA_2" localSheetId="3">#REF!</definedName>
    <definedName name="MUTA_2" localSheetId="6">#REF!</definedName>
    <definedName name="MUTA_2" localSheetId="2">#REF!</definedName>
    <definedName name="MUTA_2" localSheetId="5">#REF!</definedName>
    <definedName name="MUTA_2">#REF!</definedName>
    <definedName name="MUTA_3" localSheetId="9">#REF!</definedName>
    <definedName name="MUTA_3" localSheetId="8">#REF!</definedName>
    <definedName name="MUTA_3" localSheetId="3">#REF!</definedName>
    <definedName name="MUTA_3" localSheetId="6">#REF!</definedName>
    <definedName name="MUTA_3" localSheetId="2">#REF!</definedName>
    <definedName name="MUTA_3" localSheetId="5">#REF!</definedName>
    <definedName name="MUTA_3">#REF!</definedName>
    <definedName name="MUTA_4" localSheetId="9">#REF!</definedName>
    <definedName name="MUTA_4" localSheetId="8">#REF!</definedName>
    <definedName name="MUTA_4" localSheetId="3">#REF!</definedName>
    <definedName name="MUTA_4" localSheetId="6">#REF!</definedName>
    <definedName name="MUTA_4" localSheetId="2">#REF!</definedName>
    <definedName name="MUTA_4" localSheetId="5">#REF!</definedName>
    <definedName name="MUTA_4">#REF!</definedName>
    <definedName name="nnnnn" localSheetId="9">#REF!</definedName>
    <definedName name="nnnnn" localSheetId="8">#REF!</definedName>
    <definedName name="nnnnn" localSheetId="3">#REF!</definedName>
    <definedName name="nnnnn" localSheetId="6">#REF!</definedName>
    <definedName name="nnnnn" localSheetId="2">#REF!</definedName>
    <definedName name="nnnnn" localSheetId="5">#REF!</definedName>
    <definedName name="nnnnn">#REF!</definedName>
    <definedName name="NOMBRES" localSheetId="9">#REF!</definedName>
    <definedName name="NOMBRES" localSheetId="8">#REF!</definedName>
    <definedName name="NOMBRES" localSheetId="3">#REF!</definedName>
    <definedName name="NOMBRES" localSheetId="6">#REF!</definedName>
    <definedName name="NOMBRES" localSheetId="2">#REF!</definedName>
    <definedName name="NOMBRES" localSheetId="5">#REF!</definedName>
    <definedName name="NOMBRES">#REF!</definedName>
    <definedName name="nov" localSheetId="9">[6]Trafego_2013!#REF!</definedName>
    <definedName name="nov" localSheetId="8">[6]Trafego_2013!#REF!</definedName>
    <definedName name="nov" localSheetId="3">[6]Trafego_2013!#REF!</definedName>
    <definedName name="nov" localSheetId="6">[6]Trafego_2013!#REF!</definedName>
    <definedName name="nov" localSheetId="2">[6]Trafego_2013!#REF!</definedName>
    <definedName name="nov" localSheetId="5">[6]Trafego_2013!#REF!</definedName>
    <definedName name="nov">[6]Trafego_2013!#REF!</definedName>
    <definedName name="novr" localSheetId="9">[7]Receita_2013!#REF!</definedName>
    <definedName name="novr" localSheetId="8">[7]Receita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7]Receita_2013!#REF!</definedName>
    <definedName name="NUTREND" localSheetId="9">#REF!</definedName>
    <definedName name="NUTREND" localSheetId="8">#REF!</definedName>
    <definedName name="NUTREND" localSheetId="3">#REF!</definedName>
    <definedName name="NUTREND" localSheetId="6">#REF!</definedName>
    <definedName name="NUTREND" localSheetId="2">#REF!</definedName>
    <definedName name="NUTREND" localSheetId="5">#REF!</definedName>
    <definedName name="NUTREND">#REF!</definedName>
    <definedName name="o87yuy" localSheetId="9">#REF!</definedName>
    <definedName name="o87yuy" localSheetId="8">#REF!</definedName>
    <definedName name="o87yuy" localSheetId="3">#REF!</definedName>
    <definedName name="o87yuy" localSheetId="6">#REF!</definedName>
    <definedName name="o87yuy" localSheetId="2">#REF!</definedName>
    <definedName name="o87yuy" localSheetId="5">#REF!</definedName>
    <definedName name="o87yuy">#REF!</definedName>
    <definedName name="oioi" localSheetId="9">#REF!</definedName>
    <definedName name="oioi" localSheetId="8">#REF!</definedName>
    <definedName name="oioi" localSheetId="3">#REF!</definedName>
    <definedName name="oioi" localSheetId="6">#REF!</definedName>
    <definedName name="oioi" localSheetId="2">#REF!</definedName>
    <definedName name="oioi" localSheetId="5">#REF!</definedName>
    <definedName name="oioi">#REF!</definedName>
    <definedName name="oitpiut" localSheetId="9">#REF!</definedName>
    <definedName name="oitpiut" localSheetId="8">#REF!</definedName>
    <definedName name="oitpiut" localSheetId="3">#REF!</definedName>
    <definedName name="oitpiut" localSheetId="6">#REF!</definedName>
    <definedName name="oitpiut" localSheetId="2">#REF!</definedName>
    <definedName name="oitpiut" localSheetId="5">#REF!</definedName>
    <definedName name="oitpiut">#REF!</definedName>
    <definedName name="ooii" localSheetId="9">#REF!</definedName>
    <definedName name="ooii" localSheetId="8">#REF!</definedName>
    <definedName name="ooii" localSheetId="3">#REF!</definedName>
    <definedName name="ooii" localSheetId="6">#REF!</definedName>
    <definedName name="ooii" localSheetId="2">#REF!</definedName>
    <definedName name="ooii" localSheetId="5">#REF!</definedName>
    <definedName name="ooii">#REF!</definedName>
    <definedName name="oooo" localSheetId="9">#REF!</definedName>
    <definedName name="oooo" localSheetId="8">#REF!</definedName>
    <definedName name="oooo" localSheetId="3">#REF!</definedName>
    <definedName name="oooo" localSheetId="6">#REF!</definedName>
    <definedName name="oooo" localSheetId="2">#REF!</definedName>
    <definedName name="oooo" localSheetId="5">#REF!</definedName>
    <definedName name="oooo">#REF!</definedName>
    <definedName name="ouoiu" localSheetId="9">#REF!</definedName>
    <definedName name="ouoiu" localSheetId="8">#REF!</definedName>
    <definedName name="ouoiu" localSheetId="3">#REF!</definedName>
    <definedName name="ouoiu" localSheetId="6">#REF!</definedName>
    <definedName name="ouoiu" localSheetId="2">#REF!</definedName>
    <definedName name="ouoiu" localSheetId="5">#REF!</definedName>
    <definedName name="ouoiu">#REF!</definedName>
    <definedName name="out" localSheetId="9">[6]Trafego_2013!#REF!</definedName>
    <definedName name="out" localSheetId="8">[6]Trafego_2013!#REF!</definedName>
    <definedName name="out" localSheetId="3">[6]Trafego_2013!#REF!</definedName>
    <definedName name="out" localSheetId="6">[6]Trafego_2013!#REF!</definedName>
    <definedName name="out" localSheetId="2">[6]Trafego_2013!#REF!</definedName>
    <definedName name="out" localSheetId="5">[6]Trafego_2013!#REF!</definedName>
    <definedName name="out">[6]Trafego_2013!#REF!</definedName>
    <definedName name="outr" localSheetId="9">[7]Receita_2013!#REF!</definedName>
    <definedName name="outr" localSheetId="8">[7]Receita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7]Receita_2013!#REF!</definedName>
    <definedName name="P">#N/A</definedName>
    <definedName name="par_cog" localSheetId="9">#REF!</definedName>
    <definedName name="par_cog" localSheetId="8">#REF!</definedName>
    <definedName name="par_cog" localSheetId="3">#REF!</definedName>
    <definedName name="par_cog" localSheetId="6">#REF!</definedName>
    <definedName name="par_cog" localSheetId="2">#REF!</definedName>
    <definedName name="par_cog" localSheetId="5">#REF!</definedName>
    <definedName name="par_cog">#REF!</definedName>
    <definedName name="par_cog1" localSheetId="9">#REF!</definedName>
    <definedName name="par_cog1" localSheetId="8">#REF!</definedName>
    <definedName name="par_cog1" localSheetId="3">#REF!</definedName>
    <definedName name="par_cog1" localSheetId="6">#REF!</definedName>
    <definedName name="par_cog1" localSheetId="2">#REF!</definedName>
    <definedName name="par_cog1" localSheetId="5">#REF!</definedName>
    <definedName name="par_cog1">#REF!</definedName>
    <definedName name="PARTICIPAÇÕES" localSheetId="9">#REF!</definedName>
    <definedName name="PARTICIPAÇÕES" localSheetId="8">#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REF!</definedName>
    <definedName name="PerformancePoint_bb8c1a09_6539_44f4_87b1_76816689d73c" localSheetId="9">#REF!,#REF!</definedName>
    <definedName name="PerformancePoint_bb8c1a09_6539_44f4_87b1_76816689d73c" localSheetId="8">#REF!,#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REF!,#REF!</definedName>
    <definedName name="PINV" localSheetId="9">#REF!</definedName>
    <definedName name="PINV" localSheetId="8">#REF!</definedName>
    <definedName name="PINV" localSheetId="3">#REF!</definedName>
    <definedName name="PINV" localSheetId="6">#REF!</definedName>
    <definedName name="PINV" localSheetId="2">#REF!</definedName>
    <definedName name="PINV" localSheetId="5">#REF!</definedName>
    <definedName name="PINV">#REF!</definedName>
    <definedName name="PL_MES_AC" localSheetId="9">#REF!</definedName>
    <definedName name="PL_MES_AC" localSheetId="8">#REF!</definedName>
    <definedName name="PL_MES_AC" localSheetId="3">#REF!</definedName>
    <definedName name="PL_MES_AC" localSheetId="6">#REF!</definedName>
    <definedName name="PL_MES_AC" localSheetId="2">#REF!</definedName>
    <definedName name="PL_MES_AC" localSheetId="5">#REF!</definedName>
    <definedName name="PL_MES_AC">#REF!</definedName>
    <definedName name="PL_MES_ANT" localSheetId="9">#REF!</definedName>
    <definedName name="PL_MES_ANT" localSheetId="8">#REF!</definedName>
    <definedName name="PL_MES_ANT" localSheetId="3">#REF!</definedName>
    <definedName name="PL_MES_ANT" localSheetId="6">#REF!</definedName>
    <definedName name="PL_MES_ANT" localSheetId="2">#REF!</definedName>
    <definedName name="PL_MES_ANT" localSheetId="5">#REF!</definedName>
    <definedName name="PL_MES_ANT">#REF!</definedName>
    <definedName name="pppp" localSheetId="9">#REF!</definedName>
    <definedName name="pppp" localSheetId="8">#REF!</definedName>
    <definedName name="pppp" localSheetId="3">#REF!</definedName>
    <definedName name="pppp" localSheetId="6">#REF!</definedName>
    <definedName name="pppp" localSheetId="2">#REF!</definedName>
    <definedName name="pppp" localSheetId="5">#REF!</definedName>
    <definedName name="pppp">#REF!</definedName>
    <definedName name="ppppppppppppp5" localSheetId="9">#REF!</definedName>
    <definedName name="ppppppppppppp5" localSheetId="8">#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REF!</definedName>
    <definedName name="_xlnm.Print_Area" localSheetId="0">'     '!$A$1:$P$33</definedName>
    <definedName name="_xlnm.Print_Area" localSheetId="9">'Appendix - Banco CTT project'!$B$2:$P$34</definedName>
    <definedName name="_xlnm.Print_Area" localSheetId="4">'Balance Sheet'!$B$2:$P$34</definedName>
    <definedName name="_xlnm.Print_Area" localSheetId="8">'Banco CTT'!$B$2:$P$34</definedName>
    <definedName name="_xlnm.Print_Area" localSheetId="3">'Cash Flow'!$B$2:$P$33</definedName>
    <definedName name="_xlnm.Print_Area" localSheetId="6">'Express &amp; Parcels'!$B$2:$P$34</definedName>
    <definedName name="_xlnm.Print_Area" localSheetId="7">'Financial Services'!$B$2:$P$34</definedName>
    <definedName name="_xlnm.Print_Area" localSheetId="2">'Key highlights'!$B$2:$P$34</definedName>
    <definedName name="_xlnm.Print_Area" localSheetId="1">'Key indicators'!$B$2:$P$35</definedName>
    <definedName name="_xlnm.Print_Area" localSheetId="5">Mail!$B$2:$P$34</definedName>
    <definedName name="_xlnm.Print_Area">#REF!</definedName>
    <definedName name="PRINT_CONDENS" localSheetId="9">#REF!</definedName>
    <definedName name="PRINT_CONDENS" localSheetId="8">#REF!</definedName>
    <definedName name="PRINT_CONDENS" localSheetId="3">#REF!</definedName>
    <definedName name="PRINT_CONDENS" localSheetId="6">#REF!</definedName>
    <definedName name="PRINT_CONDENS" localSheetId="2">#REF!</definedName>
    <definedName name="PRINT_CONDENS" localSheetId="5">#REF!</definedName>
    <definedName name="PRINT_CONDENS">#REF!</definedName>
    <definedName name="PRINT_DETALHE" localSheetId="9">#REF!,#REF!</definedName>
    <definedName name="PRINT_DETALHE" localSheetId="8">#REF!,#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REF!,#REF!</definedName>
    <definedName name="_xlnm.Print_Titles">#REF!,#REF!</definedName>
    <definedName name="PROV" localSheetId="9">#REF!</definedName>
    <definedName name="PROV" localSheetId="8">#REF!</definedName>
    <definedName name="PROV" localSheetId="3">#REF!</definedName>
    <definedName name="PROV" localSheetId="6">#REF!</definedName>
    <definedName name="PROV" localSheetId="2">#REF!</definedName>
    <definedName name="PROV" localSheetId="5">#REF!</definedName>
    <definedName name="PROV">#REF!</definedName>
    <definedName name="PTE_Activo" localSheetId="9">#REF!</definedName>
    <definedName name="PTE_Activo" localSheetId="8">#REF!</definedName>
    <definedName name="PTE_Activo" localSheetId="3">#REF!</definedName>
    <definedName name="PTE_Activo" localSheetId="6">#REF!</definedName>
    <definedName name="PTE_Activo" localSheetId="2">#REF!</definedName>
    <definedName name="PTE_Activo" localSheetId="5">#REF!</definedName>
    <definedName name="PTE_Activo">#REF!</definedName>
    <definedName name="PTE_DR" localSheetId="9">#REF!</definedName>
    <definedName name="PTE_DR" localSheetId="8">#REF!</definedName>
    <definedName name="PTE_DR" localSheetId="3">#REF!</definedName>
    <definedName name="PTE_DR" localSheetId="6">#REF!</definedName>
    <definedName name="PTE_DR" localSheetId="2">#REF!</definedName>
    <definedName name="PTE_DR" localSheetId="5">#REF!</definedName>
    <definedName name="PTE_DR">#REF!</definedName>
    <definedName name="PTE_Ingles_Activo" localSheetId="9">#REF!</definedName>
    <definedName name="PTE_Ingles_Activo" localSheetId="8">#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REF!</definedName>
    <definedName name="PTE_Ingles_DR" localSheetId="9">[10]DERRESUL!#REF!</definedName>
    <definedName name="PTE_Ingles_DR" localSheetId="8">[10]DERRESUL!#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10]DERRESUL!#REF!</definedName>
    <definedName name="PTE_Ingles_Passivo" localSheetId="9">#REF!</definedName>
    <definedName name="PTE_Ingles_Passivo" localSheetId="8">#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REF!</definedName>
    <definedName name="PTE_Passivo" localSheetId="9">#REF!</definedName>
    <definedName name="PTE_Passivo" localSheetId="8">#REF!</definedName>
    <definedName name="PTE_Passivo" localSheetId="3">#REF!</definedName>
    <definedName name="PTE_Passivo" localSheetId="6">#REF!</definedName>
    <definedName name="PTE_Passivo" localSheetId="2">#REF!</definedName>
    <definedName name="PTE_Passivo" localSheetId="5">#REF!</definedName>
    <definedName name="PTE_Passivo">#REF!</definedName>
    <definedName name="Q_cflow98definitivo_versao2" localSheetId="9">#REF!</definedName>
    <definedName name="Q_cflow98definitivo_versao2" localSheetId="8">#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REF!</definedName>
    <definedName name="qc" localSheetId="9">#REF!</definedName>
    <definedName name="qc" localSheetId="8">#REF!</definedName>
    <definedName name="qc" localSheetId="3">#REF!</definedName>
    <definedName name="qc" localSheetId="6">#REF!</definedName>
    <definedName name="qc" localSheetId="2">#REF!</definedName>
    <definedName name="qc" localSheetId="5">#REF!</definedName>
    <definedName name="qc">#REF!</definedName>
    <definedName name="qerqwre" localSheetId="9">#REF!</definedName>
    <definedName name="qerqwre" localSheetId="8">#REF!</definedName>
    <definedName name="qerqwre" localSheetId="3">#REF!</definedName>
    <definedName name="qerqwre" localSheetId="6">#REF!</definedName>
    <definedName name="qerqwre" localSheetId="2">#REF!</definedName>
    <definedName name="qerqwre" localSheetId="5">#REF!</definedName>
    <definedName name="qerqwre">#REF!</definedName>
    <definedName name="qewr" localSheetId="9">#REF!</definedName>
    <definedName name="qewr" localSheetId="8">#REF!</definedName>
    <definedName name="qewr" localSheetId="3">#REF!</definedName>
    <definedName name="qewr" localSheetId="6">#REF!</definedName>
    <definedName name="qewr" localSheetId="2">#REF!</definedName>
    <definedName name="qewr" localSheetId="5">#REF!</definedName>
    <definedName name="qewr">#REF!</definedName>
    <definedName name="qewrwr" localSheetId="9">#REF!</definedName>
    <definedName name="qewrwr" localSheetId="8">#REF!</definedName>
    <definedName name="qewrwr" localSheetId="3">#REF!</definedName>
    <definedName name="qewrwr" localSheetId="6">#REF!</definedName>
    <definedName name="qewrwr" localSheetId="2">#REF!</definedName>
    <definedName name="qewrwr" localSheetId="5">#REF!</definedName>
    <definedName name="qewrwr">#REF!</definedName>
    <definedName name="QLRelaçãoJMD_NOVO" localSheetId="9">#REF!</definedName>
    <definedName name="QLRelaçãoJMD_NOVO" localSheetId="8">#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REF!</definedName>
    <definedName name="qqwqqq" localSheetId="9">#REF!</definedName>
    <definedName name="qqwqqq" localSheetId="8">#REF!</definedName>
    <definedName name="qqwqqq" localSheetId="3">#REF!</definedName>
    <definedName name="qqwqqq" localSheetId="6">#REF!</definedName>
    <definedName name="qqwqqq" localSheetId="2">#REF!</definedName>
    <definedName name="qqwqqq" localSheetId="5">#REF!</definedName>
    <definedName name="qqwqqq">#REF!</definedName>
    <definedName name="QWEQWE" localSheetId="9">#REF!</definedName>
    <definedName name="QWEQWE" localSheetId="8">#REF!</definedName>
    <definedName name="QWEQWE" localSheetId="3">#REF!</definedName>
    <definedName name="QWEQWE" localSheetId="6">#REF!</definedName>
    <definedName name="QWEQWE" localSheetId="2">#REF!</definedName>
    <definedName name="QWEQWE" localSheetId="5">#REF!</definedName>
    <definedName name="QWEQWE">#REF!</definedName>
    <definedName name="qwere" localSheetId="9">#REF!</definedName>
    <definedName name="qwere" localSheetId="8">#REF!</definedName>
    <definedName name="qwere" localSheetId="3">#REF!</definedName>
    <definedName name="qwere" localSheetId="6">#REF!</definedName>
    <definedName name="qwere" localSheetId="2">#REF!</definedName>
    <definedName name="qwere" localSheetId="5">#REF!</definedName>
    <definedName name="qwere">#REF!</definedName>
    <definedName name="qwerwqrew" localSheetId="9">#REF!</definedName>
    <definedName name="qwerwqrew" localSheetId="8">#REF!</definedName>
    <definedName name="qwerwqrew" localSheetId="3">#REF!</definedName>
    <definedName name="qwerwqrew" localSheetId="6">#REF!</definedName>
    <definedName name="qwerwqrew" localSheetId="2">#REF!</definedName>
    <definedName name="qwerwqrew" localSheetId="5">#REF!</definedName>
    <definedName name="qwerwqrew">#REF!</definedName>
    <definedName name="qwerwqrwrw" localSheetId="9">#REF!</definedName>
    <definedName name="qwerwqrwrw" localSheetId="8">#REF!</definedName>
    <definedName name="qwerwqrwrw" localSheetId="3">#REF!</definedName>
    <definedName name="qwerwqrwrw" localSheetId="6">#REF!</definedName>
    <definedName name="qwerwqrwrw" localSheetId="2">#REF!</definedName>
    <definedName name="qwerwqrwrw" localSheetId="5">#REF!</definedName>
    <definedName name="qwerwqrwrw">#REF!</definedName>
    <definedName name="qwerwr" localSheetId="9">#REF!</definedName>
    <definedName name="qwerwr" localSheetId="8">#REF!</definedName>
    <definedName name="qwerwr" localSheetId="3">#REF!</definedName>
    <definedName name="qwerwr" localSheetId="6">#REF!</definedName>
    <definedName name="qwerwr" localSheetId="2">#REF!</definedName>
    <definedName name="qwerwr" localSheetId="5">#REF!</definedName>
    <definedName name="qwerwr">#REF!</definedName>
    <definedName name="qwerwrwr" localSheetId="9">#REF!</definedName>
    <definedName name="qwerwrwr" localSheetId="8">#REF!</definedName>
    <definedName name="qwerwrwr" localSheetId="3">#REF!</definedName>
    <definedName name="qwerwrwr" localSheetId="6">#REF!</definedName>
    <definedName name="qwerwrwr" localSheetId="2">#REF!</definedName>
    <definedName name="qwerwrwr" localSheetId="5">#REF!</definedName>
    <definedName name="qwerwrwr">#REF!</definedName>
    <definedName name="qwq" localSheetId="9">#REF!</definedName>
    <definedName name="qwq" localSheetId="8">#REF!</definedName>
    <definedName name="qwq" localSheetId="3">#REF!</definedName>
    <definedName name="qwq" localSheetId="6">#REF!</definedName>
    <definedName name="qwq" localSheetId="2">#REF!</definedName>
    <definedName name="qwq" localSheetId="5">#REF!</definedName>
    <definedName name="qwq">#REF!</definedName>
    <definedName name="qwrewrr" localSheetId="9">#REF!</definedName>
    <definedName name="qwrewrr" localSheetId="8">#REF!</definedName>
    <definedName name="qwrewrr" localSheetId="3">#REF!</definedName>
    <definedName name="qwrewrr" localSheetId="6">#REF!</definedName>
    <definedName name="qwrewrr" localSheetId="2">#REF!</definedName>
    <definedName name="qwrewrr" localSheetId="5">#REF!</definedName>
    <definedName name="qwrewrr">#REF!</definedName>
    <definedName name="qwrqwrrr" localSheetId="9">#REF!</definedName>
    <definedName name="qwrqwrrr" localSheetId="8">#REF!</definedName>
    <definedName name="qwrqwrrr" localSheetId="3">#REF!</definedName>
    <definedName name="qwrqwrrr" localSheetId="6">#REF!</definedName>
    <definedName name="qwrqwrrr" localSheetId="2">#REF!</definedName>
    <definedName name="qwrqwrrr" localSheetId="5">#REF!</definedName>
    <definedName name="qwrqwrrr">#REF!</definedName>
    <definedName name="qwrw" localSheetId="9">#REF!</definedName>
    <definedName name="qwrw" localSheetId="8">#REF!</definedName>
    <definedName name="qwrw" localSheetId="3">#REF!</definedName>
    <definedName name="qwrw" localSheetId="6">#REF!</definedName>
    <definedName name="qwrw" localSheetId="2">#REF!</definedName>
    <definedName name="qwrw" localSheetId="5">#REF!</definedName>
    <definedName name="qwrw">#REF!</definedName>
    <definedName name="qwrwrqwe" localSheetId="9">#REF!</definedName>
    <definedName name="qwrwrqwe" localSheetId="8">#REF!</definedName>
    <definedName name="qwrwrqwe" localSheetId="3">#REF!</definedName>
    <definedName name="qwrwrqwe" localSheetId="6">#REF!</definedName>
    <definedName name="qwrwrqwe" localSheetId="2">#REF!</definedName>
    <definedName name="qwrwrqwe" localSheetId="5">#REF!</definedName>
    <definedName name="qwrwrqwe">#REF!</definedName>
    <definedName name="qwrwrwer" localSheetId="9">#REF!</definedName>
    <definedName name="qwrwrwer" localSheetId="8">#REF!</definedName>
    <definedName name="qwrwrwer" localSheetId="3">#REF!</definedName>
    <definedName name="qwrwrwer" localSheetId="6">#REF!</definedName>
    <definedName name="qwrwrwer" localSheetId="2">#REF!</definedName>
    <definedName name="qwrwrwer" localSheetId="5">#REF!</definedName>
    <definedName name="qwrwrwer">#REF!</definedName>
    <definedName name="RawData" localSheetId="9">#REF!</definedName>
    <definedName name="RawData" localSheetId="8">#REF!</definedName>
    <definedName name="RawData" localSheetId="3">#REF!</definedName>
    <definedName name="RawData" localSheetId="6">#REF!</definedName>
    <definedName name="RawData" localSheetId="2">#REF!</definedName>
    <definedName name="RawData" localSheetId="5">#REF!</definedName>
    <definedName name="RawData">#REF!</definedName>
    <definedName name="rdstyrututu76uiktyu" localSheetId="9">#REF!</definedName>
    <definedName name="rdstyrututu76uiktyu" localSheetId="8">#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REF!</definedName>
    <definedName name="reeeeeeeee" localSheetId="9">#REF!</definedName>
    <definedName name="reeeeeeeee" localSheetId="8">#REF!</definedName>
    <definedName name="reeeeeeeee" localSheetId="3">#REF!</definedName>
    <definedName name="reeeeeeeee" localSheetId="6">#REF!</definedName>
    <definedName name="reeeeeeeee" localSheetId="2">#REF!</definedName>
    <definedName name="reeeeeeeee" localSheetId="5">#REF!</definedName>
    <definedName name="reeeeeeeee">#REF!</definedName>
    <definedName name="ren_cond" localSheetId="9">#REF!</definedName>
    <definedName name="ren_cond" localSheetId="8">#REF!</definedName>
    <definedName name="ren_cond" localSheetId="3">#REF!</definedName>
    <definedName name="ren_cond" localSheetId="6">#REF!</definedName>
    <definedName name="ren_cond" localSheetId="2">#REF!</definedName>
    <definedName name="ren_cond" localSheetId="5">#REF!</definedName>
    <definedName name="ren_cond">#REF!</definedName>
    <definedName name="ren_cond1" localSheetId="9">#REF!</definedName>
    <definedName name="ren_cond1" localSheetId="8">#REF!</definedName>
    <definedName name="ren_cond1" localSheetId="3">#REF!</definedName>
    <definedName name="ren_cond1" localSheetId="6">#REF!</definedName>
    <definedName name="ren_cond1" localSheetId="2">#REF!</definedName>
    <definedName name="ren_cond1" localSheetId="5">#REF!</definedName>
    <definedName name="ren_cond1">#REF!</definedName>
    <definedName name="Rendas" localSheetId="9">#REF!</definedName>
    <definedName name="Rendas" localSheetId="8">#REF!</definedName>
    <definedName name="Rendas" localSheetId="3">#REF!</definedName>
    <definedName name="Rendas" localSheetId="6">#REF!</definedName>
    <definedName name="Rendas" localSheetId="2">#REF!</definedName>
    <definedName name="Rendas" localSheetId="5">#REF!</definedName>
    <definedName name="Rendas">#REF!</definedName>
    <definedName name="retret" localSheetId="9">#REF!</definedName>
    <definedName name="retret" localSheetId="8">#REF!</definedName>
    <definedName name="retret" localSheetId="3">#REF!</definedName>
    <definedName name="retret" localSheetId="6">#REF!</definedName>
    <definedName name="retret" localSheetId="2">#REF!</definedName>
    <definedName name="retret" localSheetId="5">#REF!</definedName>
    <definedName name="retret">#REF!</definedName>
    <definedName name="retreyrytu6t" localSheetId="9">#REF!</definedName>
    <definedName name="retreyrytu6t" localSheetId="8">#REF!</definedName>
    <definedName name="retreyrytu6t" localSheetId="3">#REF!</definedName>
    <definedName name="retreyrytu6t" localSheetId="6">#REF!</definedName>
    <definedName name="retreyrytu6t" localSheetId="2">#REF!</definedName>
    <definedName name="retreyrytu6t" localSheetId="5">#REF!</definedName>
    <definedName name="retreyrytu6t">#REF!</definedName>
    <definedName name="retytiu" localSheetId="9">#REF!</definedName>
    <definedName name="retytiu" localSheetId="8">#REF!</definedName>
    <definedName name="retytiu" localSheetId="3">#REF!</definedName>
    <definedName name="retytiu" localSheetId="6">#REF!</definedName>
    <definedName name="retytiu" localSheetId="2">#REF!</definedName>
    <definedName name="retytiu" localSheetId="5">#REF!</definedName>
    <definedName name="retytiu">#REF!</definedName>
    <definedName name="retytryrey5yrryryttrytyytr" localSheetId="9">[10]DERRESUL!#REF!</definedName>
    <definedName name="retytryrey5yrryryttrytyytr" localSheetId="8">[10]DERRESUL!#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10]DERRESUL!#REF!</definedName>
    <definedName name="rewrewrwrw" localSheetId="9">#REF!</definedName>
    <definedName name="rewrewrwrw" localSheetId="8">#REF!</definedName>
    <definedName name="rewrewrwrw" localSheetId="3">#REF!</definedName>
    <definedName name="rewrewrwrw" localSheetId="6">#REF!</definedName>
    <definedName name="rewrewrwrw" localSheetId="2">#REF!</definedName>
    <definedName name="rewrewrwrw" localSheetId="5">#REF!</definedName>
    <definedName name="rewrewrwrw">#REF!</definedName>
    <definedName name="rewtrutyr" localSheetId="9">#REF!</definedName>
    <definedName name="rewtrutyr" localSheetId="8">#REF!</definedName>
    <definedName name="rewtrutyr" localSheetId="3">#REF!</definedName>
    <definedName name="rewtrutyr" localSheetId="6">#REF!</definedName>
    <definedName name="rewtrutyr" localSheetId="2">#REF!</definedName>
    <definedName name="rewtrutyr" localSheetId="5">#REF!</definedName>
    <definedName name="rewtrutyr">#REF!</definedName>
    <definedName name="rgdf" localSheetId="9">#REF!</definedName>
    <definedName name="rgdf" localSheetId="8">#REF!</definedName>
    <definedName name="rgdf" localSheetId="3">#REF!</definedName>
    <definedName name="rgdf" localSheetId="6">#REF!</definedName>
    <definedName name="rgdf" localSheetId="2">#REF!</definedName>
    <definedName name="rgdf" localSheetId="5">#REF!</definedName>
    <definedName name="rgdf">#REF!</definedName>
    <definedName name="rh" localSheetId="9">#REF!</definedName>
    <definedName name="rh" localSheetId="8">#REF!</definedName>
    <definedName name="rh" localSheetId="3">#REF!</definedName>
    <definedName name="rh" localSheetId="6">#REF!</definedName>
    <definedName name="rh" localSheetId="2">#REF!</definedName>
    <definedName name="rh" localSheetId="5">#REF!</definedName>
    <definedName name="rh">#REF!</definedName>
    <definedName name="riiry" localSheetId="9">#REF!</definedName>
    <definedName name="riiry" localSheetId="8">#REF!</definedName>
    <definedName name="riiry" localSheetId="3">#REF!</definedName>
    <definedName name="riiry" localSheetId="6">#REF!</definedName>
    <definedName name="riiry" localSheetId="2">#REF!</definedName>
    <definedName name="riiry" localSheetId="5">#REF!</definedName>
    <definedName name="riiry">#REF!</definedName>
    <definedName name="rmcAccount">845</definedName>
    <definedName name="RMCOptions">"*100000000000000"</definedName>
    <definedName name="rqrqwrwrw" localSheetId="9">#REF!</definedName>
    <definedName name="rqrqwrwrw" localSheetId="8">#REF!</definedName>
    <definedName name="rqrqwrwrw" localSheetId="3">#REF!</definedName>
    <definedName name="rqrqwrwrw" localSheetId="6">#REF!</definedName>
    <definedName name="rqrqwrwrw" localSheetId="2">#REF!</definedName>
    <definedName name="rqrqwrwrw" localSheetId="5">#REF!</definedName>
    <definedName name="rqrqwrwrw">#REF!</definedName>
    <definedName name="rqwrwrwr" localSheetId="9">#REF!</definedName>
    <definedName name="rqwrwrwr" localSheetId="8">#REF!</definedName>
    <definedName name="rqwrwrwr" localSheetId="3">#REF!</definedName>
    <definedName name="rqwrwrwr" localSheetId="6">#REF!</definedName>
    <definedName name="rqwrwrwr" localSheetId="2">#REF!</definedName>
    <definedName name="rqwrwrwr" localSheetId="5">#REF!</definedName>
    <definedName name="rqwrwrwr">#REF!</definedName>
    <definedName name="rrett" localSheetId="9">#REF!</definedName>
    <definedName name="rrett" localSheetId="8">#REF!</definedName>
    <definedName name="rrett" localSheetId="3">#REF!</definedName>
    <definedName name="rrett" localSheetId="6">#REF!</definedName>
    <definedName name="rrett" localSheetId="2">#REF!</definedName>
    <definedName name="rrett" localSheetId="5">#REF!</definedName>
    <definedName name="rrett">#REF!</definedName>
    <definedName name="rrr" localSheetId="0" hidden="1">{#N/A,#N/A,FALSE,"cover";#N/A,#N/A,FALSE,"Title page";#N/A,#N/A,FALSE,"DOB";#N/A,#N/A,FALSE,"dob alpha";#N/A,#N/A,FALSE,"chages";#N/A,#N/A,FALSE,"shareholder characteristics";#N/A,#N/A,FALSE,"CarsonStyles"}</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9">#REF!</definedName>
    <definedName name="rrrrrrrrr" localSheetId="8">#REF!</definedName>
    <definedName name="rrrrrrrrr" localSheetId="3">#REF!</definedName>
    <definedName name="rrrrrrrrr" localSheetId="6">#REF!</definedName>
    <definedName name="rrrrrrrrr" localSheetId="2">#REF!</definedName>
    <definedName name="rrrrrrrrr" localSheetId="5">#REF!</definedName>
    <definedName name="rrrrrrrrr">#REF!</definedName>
    <definedName name="rtetet" localSheetId="9">#REF!</definedName>
    <definedName name="rtetet" localSheetId="8">#REF!</definedName>
    <definedName name="rtetet" localSheetId="3">#REF!</definedName>
    <definedName name="rtetet" localSheetId="6">#REF!</definedName>
    <definedName name="rtetet" localSheetId="2">#REF!</definedName>
    <definedName name="rtetet" localSheetId="5">#REF!</definedName>
    <definedName name="rtetet">#REF!</definedName>
    <definedName name="rtetrtre" localSheetId="9">#REF!</definedName>
    <definedName name="rtetrtre" localSheetId="8">#REF!</definedName>
    <definedName name="rtetrtre" localSheetId="3">#REF!</definedName>
    <definedName name="rtetrtre" localSheetId="6">#REF!</definedName>
    <definedName name="rtetrtre" localSheetId="2">#REF!</definedName>
    <definedName name="rtetrtre" localSheetId="5">#REF!</definedName>
    <definedName name="rtetrtre">#REF!</definedName>
    <definedName name="rtryrreewrere" localSheetId="9">#REF!</definedName>
    <definedName name="rtryrreewrere" localSheetId="8">#REF!</definedName>
    <definedName name="rtryrreewrere" localSheetId="3">#REF!</definedName>
    <definedName name="rtryrreewrere" localSheetId="6">#REF!</definedName>
    <definedName name="rtryrreewrere" localSheetId="2">#REF!</definedName>
    <definedName name="rtryrreewrere" localSheetId="5">#REF!</definedName>
    <definedName name="rtryrreewrere">#REF!</definedName>
    <definedName name="rttttttttttttttttttttttttye" localSheetId="9">#REF!</definedName>
    <definedName name="rttttttttttttttttttttttttye" localSheetId="8">#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REF!</definedName>
    <definedName name="rty" localSheetId="9">#REF!</definedName>
    <definedName name="rty" localSheetId="8">#REF!</definedName>
    <definedName name="rty" localSheetId="3">#REF!</definedName>
    <definedName name="rty" localSheetId="6">#REF!</definedName>
    <definedName name="rty" localSheetId="2">#REF!</definedName>
    <definedName name="rty" localSheetId="5">#REF!</definedName>
    <definedName name="rty">#REF!</definedName>
    <definedName name="rtyryy" localSheetId="9">#REF!</definedName>
    <definedName name="rtyryy" localSheetId="8">#REF!</definedName>
    <definedName name="rtyryy" localSheetId="3">#REF!</definedName>
    <definedName name="rtyryy" localSheetId="6">#REF!</definedName>
    <definedName name="rtyryy" localSheetId="2">#REF!</definedName>
    <definedName name="rtyryy" localSheetId="5">#REF!</definedName>
    <definedName name="rtyryy">#REF!</definedName>
    <definedName name="rtytrretw" localSheetId="9">#REF!</definedName>
    <definedName name="rtytrretw" localSheetId="8">#REF!</definedName>
    <definedName name="rtytrretw" localSheetId="3">#REF!</definedName>
    <definedName name="rtytrretw" localSheetId="6">#REF!</definedName>
    <definedName name="rtytrretw" localSheetId="2">#REF!</definedName>
    <definedName name="rtytrretw" localSheetId="5">#REF!</definedName>
    <definedName name="rtytrretw">#REF!</definedName>
    <definedName name="ryetryry" localSheetId="9">#REF!</definedName>
    <definedName name="ryetryry" localSheetId="8">#REF!</definedName>
    <definedName name="ryetryry" localSheetId="3">#REF!</definedName>
    <definedName name="ryetryry" localSheetId="6">#REF!</definedName>
    <definedName name="ryetryry" localSheetId="2">#REF!</definedName>
    <definedName name="ryetryry" localSheetId="5">#REF!</definedName>
    <definedName name="ryetryry">#REF!</definedName>
    <definedName name="ryrtyyt" localSheetId="9">#REF!</definedName>
    <definedName name="ryrtyyt" localSheetId="8">#REF!</definedName>
    <definedName name="ryrtyyt" localSheetId="3">#REF!</definedName>
    <definedName name="ryrtyyt" localSheetId="6">#REF!</definedName>
    <definedName name="ryrtyyt" localSheetId="2">#REF!</definedName>
    <definedName name="ryrtyyt" localSheetId="5">#REF!</definedName>
    <definedName name="ryrtyyt">#REF!</definedName>
    <definedName name="ryryeryryr5r5t" localSheetId="9">#REF!</definedName>
    <definedName name="ryryeryryr5r5t" localSheetId="8">#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REF!</definedName>
    <definedName name="rytryrytyrry" localSheetId="9">#REF!</definedName>
    <definedName name="rytryrytyrry" localSheetId="8">#REF!</definedName>
    <definedName name="rytryrytyrry" localSheetId="3">#REF!</definedName>
    <definedName name="rytryrytyrry" localSheetId="6">#REF!</definedName>
    <definedName name="rytryrytyrry" localSheetId="2">#REF!</definedName>
    <definedName name="rytryrytyrry" localSheetId="5">#REF!</definedName>
    <definedName name="rytryrytyrry">#REF!</definedName>
    <definedName name="ryyt" localSheetId="9">#REF!</definedName>
    <definedName name="ryyt" localSheetId="8">#REF!</definedName>
    <definedName name="ryyt" localSheetId="3">#REF!</definedName>
    <definedName name="ryyt" localSheetId="6">#REF!</definedName>
    <definedName name="ryyt" localSheetId="2">#REF!</definedName>
    <definedName name="ryyt" localSheetId="5">#REF!</definedName>
    <definedName name="ryyt">#REF!</definedName>
    <definedName name="sadas" localSheetId="9">[2]All!#REF!</definedName>
    <definedName name="sadas" localSheetId="8">[2]All!#REF!</definedName>
    <definedName name="sadas" localSheetId="3">[2]All!#REF!</definedName>
    <definedName name="sadas" localSheetId="6">[2]All!#REF!</definedName>
    <definedName name="sadas" localSheetId="2">[2]All!#REF!</definedName>
    <definedName name="sadas" localSheetId="5">[2]All!#REF!</definedName>
    <definedName name="sadas">[2]All!#REF!</definedName>
    <definedName name="sadfae" localSheetId="9">#REF!</definedName>
    <definedName name="sadfae" localSheetId="8">#REF!</definedName>
    <definedName name="sadfae" localSheetId="3">#REF!</definedName>
    <definedName name="sadfae" localSheetId="6">#REF!</definedName>
    <definedName name="sadfae" localSheetId="2">#REF!</definedName>
    <definedName name="sadfae" localSheetId="5">#REF!</definedName>
    <definedName name="sadfae">#REF!</definedName>
    <definedName name="sadfereter" localSheetId="9">#REF!</definedName>
    <definedName name="sadfereter" localSheetId="8">#REF!</definedName>
    <definedName name="sadfereter" localSheetId="3">#REF!</definedName>
    <definedName name="sadfereter" localSheetId="6">#REF!</definedName>
    <definedName name="sadfereter" localSheetId="2">#REF!</definedName>
    <definedName name="sadfereter" localSheetId="5">#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9">#REF!</definedName>
    <definedName name="SATEV" localSheetId="8">#REF!</definedName>
    <definedName name="SATEV" localSheetId="3">#REF!</definedName>
    <definedName name="SATEV" localSheetId="6">#REF!</definedName>
    <definedName name="SATEV" localSheetId="2">#REF!</definedName>
    <definedName name="SATEV" localSheetId="5">#REF!</definedName>
    <definedName name="SATEV">#REF!</definedName>
    <definedName name="SDASDQAWFED" localSheetId="9">#REF!</definedName>
    <definedName name="SDASDQAWFED" localSheetId="8">#REF!</definedName>
    <definedName name="SDASDQAWFED" localSheetId="3">#REF!</definedName>
    <definedName name="SDASDQAWFED" localSheetId="6">#REF!</definedName>
    <definedName name="SDASDQAWFED" localSheetId="2">#REF!</definedName>
    <definedName name="SDASDQAWFED" localSheetId="5">#REF!</definedName>
    <definedName name="SDASDQAWFED">#REF!</definedName>
    <definedName name="SDF" localSheetId="9">#REF!</definedName>
    <definedName name="SDF" localSheetId="8">#REF!</definedName>
    <definedName name="SDF" localSheetId="3">#REF!</definedName>
    <definedName name="SDF" localSheetId="6">#REF!</definedName>
    <definedName name="SDF" localSheetId="2">#REF!</definedName>
    <definedName name="SDF" localSheetId="5">#REF!</definedName>
    <definedName name="SDF">#REF!</definedName>
    <definedName name="sdfaea" localSheetId="9">#REF!</definedName>
    <definedName name="sdfaea" localSheetId="8">#REF!</definedName>
    <definedName name="sdfaea" localSheetId="3">#REF!</definedName>
    <definedName name="sdfaea" localSheetId="6">#REF!</definedName>
    <definedName name="sdfaea" localSheetId="2">#REF!</definedName>
    <definedName name="sdfaea" localSheetId="5">#REF!</definedName>
    <definedName name="sdfaea">#REF!</definedName>
    <definedName name="sdfs" localSheetId="9">#REF!</definedName>
    <definedName name="sdfs" localSheetId="8">#REF!</definedName>
    <definedName name="sdfs" localSheetId="3">#REF!</definedName>
    <definedName name="sdfs" localSheetId="6">#REF!</definedName>
    <definedName name="sdfs" localSheetId="2">#REF!</definedName>
    <definedName name="sdfs" localSheetId="5">#REF!</definedName>
    <definedName name="sdfs">#REF!</definedName>
    <definedName name="sdfsd" localSheetId="9">#REF!</definedName>
    <definedName name="sdfsd" localSheetId="8">#REF!</definedName>
    <definedName name="sdfsd" localSheetId="3">#REF!</definedName>
    <definedName name="sdfsd" localSheetId="6">#REF!</definedName>
    <definedName name="sdfsd" localSheetId="2">#REF!</definedName>
    <definedName name="sdfsd" localSheetId="5">#REF!</definedName>
    <definedName name="sdfsd">#REF!</definedName>
    <definedName name="sdsafasfr" localSheetId="9">#REF!</definedName>
    <definedName name="sdsafasfr" localSheetId="8">#REF!</definedName>
    <definedName name="sdsafasfr" localSheetId="3">#REF!</definedName>
    <definedName name="sdsafasfr" localSheetId="6">#REF!</definedName>
    <definedName name="sdsafasfr" localSheetId="2">#REF!</definedName>
    <definedName name="sdsafasfr" localSheetId="5">#REF!</definedName>
    <definedName name="sdsafasfr">#REF!</definedName>
    <definedName name="seesdd" localSheetId="9">#REF!</definedName>
    <definedName name="seesdd" localSheetId="8">#REF!</definedName>
    <definedName name="seesdd" localSheetId="3">#REF!</definedName>
    <definedName name="seesdd" localSheetId="6">#REF!</definedName>
    <definedName name="seesdd" localSheetId="2">#REF!</definedName>
    <definedName name="seesdd" localSheetId="5">#REF!</definedName>
    <definedName name="seesdd">#REF!</definedName>
    <definedName name="sem" localSheetId="9">#REF!</definedName>
    <definedName name="sem" localSheetId="8">#REF!</definedName>
    <definedName name="sem" localSheetId="3">#REF!</definedName>
    <definedName name="sem" localSheetId="6">#REF!</definedName>
    <definedName name="sem" localSheetId="2">#REF!</definedName>
    <definedName name="sem" localSheetId="5">#REF!</definedName>
    <definedName name="sem">#REF!</definedName>
    <definedName name="serd" localSheetId="9">#REF!</definedName>
    <definedName name="serd" localSheetId="8">#REF!</definedName>
    <definedName name="serd" localSheetId="3">#REF!</definedName>
    <definedName name="serd" localSheetId="6">#REF!</definedName>
    <definedName name="serd" localSheetId="2">#REF!</definedName>
    <definedName name="serd" localSheetId="5">#REF!</definedName>
    <definedName name="serd">#REF!</definedName>
    <definedName name="SERVIÇOS" localSheetId="9">#REF!</definedName>
    <definedName name="SERVIÇOS" localSheetId="8">#REF!</definedName>
    <definedName name="SERVIÇOS" localSheetId="3">#REF!</definedName>
    <definedName name="SERVIÇOS" localSheetId="6">#REF!</definedName>
    <definedName name="SERVIÇOS" localSheetId="2">#REF!</definedName>
    <definedName name="SERVIÇOS" localSheetId="5">#REF!</definedName>
    <definedName name="SERVIÇOS">#REF!</definedName>
    <definedName name="set" localSheetId="9">[6]Trafego_2013!#REF!</definedName>
    <definedName name="set" localSheetId="8">[6]Trafego_2013!#REF!</definedName>
    <definedName name="set" localSheetId="3">[6]Trafego_2013!#REF!</definedName>
    <definedName name="set" localSheetId="6">[6]Trafego_2013!#REF!</definedName>
    <definedName name="set" localSheetId="2">[6]Trafego_2013!#REF!</definedName>
    <definedName name="set" localSheetId="5">[6]Trafego_2013!#REF!</definedName>
    <definedName name="set">[6]Trafego_2013!#REF!</definedName>
    <definedName name="setr" localSheetId="9">[7]Receita_2013!#REF!</definedName>
    <definedName name="setr" localSheetId="8">[7]Receita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7]Receita_2013!#REF!</definedName>
    <definedName name="sfddsd" localSheetId="9">#REF!</definedName>
    <definedName name="sfddsd" localSheetId="8">#REF!</definedName>
    <definedName name="sfddsd" localSheetId="3">#REF!</definedName>
    <definedName name="sfddsd" localSheetId="6">#REF!</definedName>
    <definedName name="sfddsd" localSheetId="2">#REF!</definedName>
    <definedName name="sfddsd" localSheetId="5">#REF!</definedName>
    <definedName name="sfddsd">#REF!</definedName>
    <definedName name="sfdfs" localSheetId="9">#REF!</definedName>
    <definedName name="sfdfs" localSheetId="8">#REF!</definedName>
    <definedName name="sfdfs" localSheetId="3">#REF!</definedName>
    <definedName name="sfdfs" localSheetId="6">#REF!</definedName>
    <definedName name="sfdfs" localSheetId="2">#REF!</definedName>
    <definedName name="sfdfs" localSheetId="5">#REF!</definedName>
    <definedName name="sfdfs">#REF!</definedName>
    <definedName name="shareholders">'[20]Shareholder ID Dec14'!$C$3:$S$272</definedName>
    <definedName name="srccrsrcw" localSheetId="9">#REF!</definedName>
    <definedName name="srccrsrcw" localSheetId="8">#REF!</definedName>
    <definedName name="srccrsrcw" localSheetId="3">#REF!</definedName>
    <definedName name="srccrsrcw" localSheetId="6">#REF!</definedName>
    <definedName name="srccrsrcw" localSheetId="2">#REF!</definedName>
    <definedName name="srccrsrcw" localSheetId="5">#REF!</definedName>
    <definedName name="srccrsrcw">#REF!</definedName>
    <definedName name="srcetrecetewtc3twetc" localSheetId="9">#REF!</definedName>
    <definedName name="srcetrecetewtc3twetc" localSheetId="8">#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REF!</definedName>
    <definedName name="srrcetcetcetetec" localSheetId="9">#REF!</definedName>
    <definedName name="srrcetcetcetetec" localSheetId="8">#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REF!</definedName>
    <definedName name="ssd" localSheetId="9">#REF!</definedName>
    <definedName name="ssd" localSheetId="8">#REF!</definedName>
    <definedName name="ssd" localSheetId="3">#REF!</definedName>
    <definedName name="ssd" localSheetId="6">#REF!</definedName>
    <definedName name="ssd" localSheetId="2">#REF!</definedName>
    <definedName name="ssd" localSheetId="5">#REF!</definedName>
    <definedName name="ssd">#REF!</definedName>
    <definedName name="ssdfe" localSheetId="9">[10]DERRESUL!#REF!</definedName>
    <definedName name="ssdfe" localSheetId="8">[10]DERRESUL!#REF!</definedName>
    <definedName name="ssdfe" localSheetId="3">[10]DERRESUL!#REF!</definedName>
    <definedName name="ssdfe" localSheetId="6">[10]DERRESUL!#REF!</definedName>
    <definedName name="ssdfe" localSheetId="2">[10]DERRESUL!#REF!</definedName>
    <definedName name="ssdfe" localSheetId="5">[10]DERRESUL!#REF!</definedName>
    <definedName name="ssdfe">[10]DERRESUL!#REF!</definedName>
    <definedName name="ssdsf" localSheetId="9">#REF!</definedName>
    <definedName name="ssdsf" localSheetId="8">#REF!</definedName>
    <definedName name="ssdsf" localSheetId="3">#REF!</definedName>
    <definedName name="ssdsf" localSheetId="6">#REF!</definedName>
    <definedName name="ssdsf" localSheetId="2">#REF!</definedName>
    <definedName name="ssdsf" localSheetId="5">#REF!</definedName>
    <definedName name="ssdsf">#REF!</definedName>
    <definedName name="sss" localSheetId="9">#REF!</definedName>
    <definedName name="sss" localSheetId="8">#REF!</definedName>
    <definedName name="sss" localSheetId="3">#REF!</definedName>
    <definedName name="sss" localSheetId="6">#REF!</definedName>
    <definedName name="sss" localSheetId="2">#REF!</definedName>
    <definedName name="sss" localSheetId="5">#REF!</definedName>
    <definedName name="sss">#REF!</definedName>
    <definedName name="sssss" localSheetId="9">#REF!</definedName>
    <definedName name="sssss" localSheetId="8">#REF!</definedName>
    <definedName name="sssss" localSheetId="3">#REF!</definedName>
    <definedName name="sssss" localSheetId="6">#REF!</definedName>
    <definedName name="sssss" localSheetId="2">#REF!</definedName>
    <definedName name="sssss" localSheetId="5">#REF!</definedName>
    <definedName name="sssss">#REF!</definedName>
    <definedName name="ssssss" localSheetId="9">#REF!</definedName>
    <definedName name="ssssss" localSheetId="8">#REF!</definedName>
    <definedName name="ssssss" localSheetId="3">#REF!</definedName>
    <definedName name="ssssss" localSheetId="6">#REF!</definedName>
    <definedName name="ssssss" localSheetId="2">#REF!</definedName>
    <definedName name="ssssss" localSheetId="5">#REF!</definedName>
    <definedName name="ssssss">#REF!</definedName>
    <definedName name="ssssssssss" localSheetId="9">#REF!</definedName>
    <definedName name="ssssssssss" localSheetId="8">#REF!</definedName>
    <definedName name="ssssssssss" localSheetId="3">#REF!</definedName>
    <definedName name="ssssssssss" localSheetId="6">#REF!</definedName>
    <definedName name="ssssssssss" localSheetId="2">#REF!</definedName>
    <definedName name="ssssssssss" localSheetId="5">#REF!</definedName>
    <definedName name="ssssssssss">#REF!</definedName>
    <definedName name="T_EBITDA" localSheetId="9">#REF!</definedName>
    <definedName name="T_EBITDA" localSheetId="8">#REF!</definedName>
    <definedName name="T_EBITDA" localSheetId="3">#REF!</definedName>
    <definedName name="T_EBITDA" localSheetId="6">#REF!</definedName>
    <definedName name="T_EBITDA" localSheetId="2">#REF!</definedName>
    <definedName name="T_EBITDA" localSheetId="5">#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9">#REF!</definedName>
    <definedName name="tdfgg" localSheetId="8">#REF!</definedName>
    <definedName name="tdfgg" localSheetId="3">#REF!</definedName>
    <definedName name="tdfgg" localSheetId="6">#REF!</definedName>
    <definedName name="tdfgg" localSheetId="2">#REF!</definedName>
    <definedName name="tdfgg" localSheetId="5">#REF!</definedName>
    <definedName name="tdfgg">#REF!</definedName>
    <definedName name="te" localSheetId="9">#REF!</definedName>
    <definedName name="te" localSheetId="8">#REF!</definedName>
    <definedName name="te" localSheetId="3">#REF!</definedName>
    <definedName name="te" localSheetId="6">#REF!</definedName>
    <definedName name="te" localSheetId="2">#REF!</definedName>
    <definedName name="te" localSheetId="5">#REF!</definedName>
    <definedName name="te">#REF!</definedName>
    <definedName name="TEST0" localSheetId="9">#REF!</definedName>
    <definedName name="TEST0" localSheetId="8">#REF!</definedName>
    <definedName name="TEST0" localSheetId="3">#REF!</definedName>
    <definedName name="TEST0" localSheetId="6">#REF!</definedName>
    <definedName name="TEST0" localSheetId="2">#REF!</definedName>
    <definedName name="TEST0" localSheetId="5">#REF!</definedName>
    <definedName name="TEST0">#REF!</definedName>
    <definedName name="TEST1" localSheetId="9">#REF!</definedName>
    <definedName name="TEST1" localSheetId="8">#REF!</definedName>
    <definedName name="TEST1" localSheetId="3">#REF!</definedName>
    <definedName name="TEST1" localSheetId="6">#REF!</definedName>
    <definedName name="TEST1" localSheetId="2">#REF!</definedName>
    <definedName name="TEST1" localSheetId="5">#REF!</definedName>
    <definedName name="TEST1">#REF!</definedName>
    <definedName name="TEST2" localSheetId="9">#REF!</definedName>
    <definedName name="TEST2" localSheetId="8">#REF!</definedName>
    <definedName name="TEST2" localSheetId="3">#REF!</definedName>
    <definedName name="TEST2" localSheetId="6">#REF!</definedName>
    <definedName name="TEST2" localSheetId="2">#REF!</definedName>
    <definedName name="TEST2" localSheetId="5">#REF!</definedName>
    <definedName name="TEST2">#REF!</definedName>
    <definedName name="TEST3" localSheetId="9">#REF!</definedName>
    <definedName name="TEST3" localSheetId="8">#REF!</definedName>
    <definedName name="TEST3" localSheetId="3">#REF!</definedName>
    <definedName name="TEST3" localSheetId="6">#REF!</definedName>
    <definedName name="TEST3" localSheetId="2">#REF!</definedName>
    <definedName name="TEST3" localSheetId="5">#REF!</definedName>
    <definedName name="TEST3">#REF!</definedName>
    <definedName name="TEST4" localSheetId="9">#REF!</definedName>
    <definedName name="TEST4" localSheetId="8">#REF!</definedName>
    <definedName name="TEST4" localSheetId="3">#REF!</definedName>
    <definedName name="TEST4" localSheetId="6">#REF!</definedName>
    <definedName name="TEST4" localSheetId="2">#REF!</definedName>
    <definedName name="TEST4" localSheetId="5">#REF!</definedName>
    <definedName name="TEST4">#REF!</definedName>
    <definedName name="TESTHKEY" localSheetId="9">#REF!</definedName>
    <definedName name="TESTHKEY" localSheetId="8">#REF!</definedName>
    <definedName name="TESTHKEY" localSheetId="3">#REF!</definedName>
    <definedName name="TESTHKEY" localSheetId="6">#REF!</definedName>
    <definedName name="TESTHKEY" localSheetId="2">#REF!</definedName>
    <definedName name="TESTHKEY" localSheetId="5">#REF!</definedName>
    <definedName name="TESTHKEY">#REF!</definedName>
    <definedName name="TESTKEYS" localSheetId="9">#REF!</definedName>
    <definedName name="TESTKEYS" localSheetId="8">#REF!</definedName>
    <definedName name="TESTKEYS" localSheetId="3">#REF!</definedName>
    <definedName name="TESTKEYS" localSheetId="6">#REF!</definedName>
    <definedName name="TESTKEYS" localSheetId="2">#REF!</definedName>
    <definedName name="TESTKEYS" localSheetId="5">#REF!</definedName>
    <definedName name="TESTKEYS">#REF!</definedName>
    <definedName name="TESTVKEY" localSheetId="9">#REF!</definedName>
    <definedName name="TESTVKEY" localSheetId="8">#REF!</definedName>
    <definedName name="TESTVKEY" localSheetId="3">#REF!</definedName>
    <definedName name="TESTVKEY" localSheetId="6">#REF!</definedName>
    <definedName name="TESTVKEY" localSheetId="2">#REF!</definedName>
    <definedName name="TESTVKEY" localSheetId="5">#REF!</definedName>
    <definedName name="TESTVKEY">#REF!</definedName>
    <definedName name="tet" localSheetId="9">#REF!</definedName>
    <definedName name="tet" localSheetId="8">#REF!</definedName>
    <definedName name="tet" localSheetId="3">#REF!</definedName>
    <definedName name="tet" localSheetId="6">#REF!</definedName>
    <definedName name="tet" localSheetId="2">#REF!</definedName>
    <definedName name="tet" localSheetId="5">#REF!</definedName>
    <definedName name="tet">#REF!</definedName>
    <definedName name="TextRefCopy1" localSheetId="9">#REF!</definedName>
    <definedName name="TextRefCopy1" localSheetId="8">#REF!</definedName>
    <definedName name="TextRefCopy1" localSheetId="3">#REF!</definedName>
    <definedName name="TextRefCopy1" localSheetId="6">#REF!</definedName>
    <definedName name="TextRefCopy1" localSheetId="2">#REF!</definedName>
    <definedName name="TextRefCopy1" localSheetId="5">#REF!</definedName>
    <definedName name="TextRefCopy1">#REF!</definedName>
    <definedName name="TextRefCopy10">'[23]9.2'!$O$16</definedName>
    <definedName name="TextRefCopy11">'[23]9.2'!$O$16</definedName>
    <definedName name="TextRefCopy13" localSheetId="9">[24]SS!#REF!</definedName>
    <definedName name="TextRefCopy13" localSheetId="8">[24]SS!#REF!</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24]SS!#REF!</definedName>
    <definedName name="TextRefCopy14" localSheetId="9">[24]SS!#REF!</definedName>
    <definedName name="TextRefCopy14" localSheetId="8">[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24]SS!#REF!</definedName>
    <definedName name="TextRefCopy15" localSheetId="9">[24]SS!#REF!</definedName>
    <definedName name="TextRefCopy15" localSheetId="8">[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24]SS!#REF!</definedName>
    <definedName name="TextRefCopy2" localSheetId="9">#REF!</definedName>
    <definedName name="TextRefCopy2" localSheetId="8">#REF!</definedName>
    <definedName name="TextRefCopy2" localSheetId="3">#REF!</definedName>
    <definedName name="TextRefCopy2" localSheetId="6">#REF!</definedName>
    <definedName name="TextRefCopy2" localSheetId="2">#REF!</definedName>
    <definedName name="TextRefCopy2" localSheetId="5">#REF!</definedName>
    <definedName name="TextRefCopy2">#REF!</definedName>
    <definedName name="TextRefCopy3" localSheetId="9">#REF!</definedName>
    <definedName name="TextRefCopy3" localSheetId="8">#REF!</definedName>
    <definedName name="TextRefCopy3" localSheetId="3">#REF!</definedName>
    <definedName name="TextRefCopy3" localSheetId="6">#REF!</definedName>
    <definedName name="TextRefCopy3" localSheetId="2">#REF!</definedName>
    <definedName name="TextRefCopy3" localSheetId="5">#REF!</definedName>
    <definedName name="TextRefCopy3">#REF!</definedName>
    <definedName name="TextRefCopy4" localSheetId="9">#REF!</definedName>
    <definedName name="TextRefCopy4" localSheetId="8">#REF!</definedName>
    <definedName name="TextRefCopy4" localSheetId="3">#REF!</definedName>
    <definedName name="TextRefCopy4" localSheetId="6">#REF!</definedName>
    <definedName name="TextRefCopy4" localSheetId="2">#REF!</definedName>
    <definedName name="TextRefCopy4" localSheetId="5">#REF!</definedName>
    <definedName name="TextRefCopy4">#REF!</definedName>
    <definedName name="TextRefCopy5" localSheetId="9">#REF!</definedName>
    <definedName name="TextRefCopy5" localSheetId="8">#REF!</definedName>
    <definedName name="TextRefCopy5" localSheetId="3">#REF!</definedName>
    <definedName name="TextRefCopy5" localSheetId="6">#REF!</definedName>
    <definedName name="TextRefCopy5" localSheetId="2">#REF!</definedName>
    <definedName name="TextRefCopy5" localSheetId="5">#REF!</definedName>
    <definedName name="TextRefCopy5">#REF!</definedName>
    <definedName name="TextRefCopy6" localSheetId="9">#REF!</definedName>
    <definedName name="TextRefCopy6" localSheetId="8">#REF!</definedName>
    <definedName name="TextRefCopy6" localSheetId="3">#REF!</definedName>
    <definedName name="TextRefCopy6" localSheetId="6">#REF!</definedName>
    <definedName name="TextRefCopy6" localSheetId="2">#REF!</definedName>
    <definedName name="TextRefCopy6" localSheetId="5">#REF!</definedName>
    <definedName name="TextRefCopy6">#REF!</definedName>
    <definedName name="TextRefCopy7" localSheetId="9">#REF!</definedName>
    <definedName name="TextRefCopy7" localSheetId="8">#REF!</definedName>
    <definedName name="TextRefCopy7" localSheetId="3">#REF!</definedName>
    <definedName name="TextRefCopy7" localSheetId="6">#REF!</definedName>
    <definedName name="TextRefCopy7" localSheetId="2">#REF!</definedName>
    <definedName name="TextRefCopy7" localSheetId="5">#REF!</definedName>
    <definedName name="TextRefCopy7">#REF!</definedName>
    <definedName name="TextRefCopy8" localSheetId="9">#REF!</definedName>
    <definedName name="TextRefCopy8" localSheetId="8">#REF!</definedName>
    <definedName name="TextRefCopy8" localSheetId="3">#REF!</definedName>
    <definedName name="TextRefCopy8" localSheetId="6">#REF!</definedName>
    <definedName name="TextRefCopy8" localSheetId="2">#REF!</definedName>
    <definedName name="TextRefCopy8" localSheetId="5">#REF!</definedName>
    <definedName name="TextRefCopy8">#REF!</definedName>
    <definedName name="TextRefCopy9" localSheetId="9">#REF!</definedName>
    <definedName name="TextRefCopy9" localSheetId="8">#REF!</definedName>
    <definedName name="TextRefCopy9" localSheetId="3">#REF!</definedName>
    <definedName name="TextRefCopy9" localSheetId="6">#REF!</definedName>
    <definedName name="TextRefCopy9" localSheetId="2">#REF!</definedName>
    <definedName name="TextRefCopy9" localSheetId="5">#REF!</definedName>
    <definedName name="TextRefCopy9">#REF!</definedName>
    <definedName name="TextRefCopyRangeCount" hidden="1">11</definedName>
    <definedName name="TOITORRES" localSheetId="9">#REF!</definedName>
    <definedName name="TOITORRES" localSheetId="8">#REF!</definedName>
    <definedName name="TOITORRES" localSheetId="3">#REF!</definedName>
    <definedName name="TOITORRES" localSheetId="6">#REF!</definedName>
    <definedName name="TOITORRES" localSheetId="2">#REF!</definedName>
    <definedName name="TOITORRES" localSheetId="5">#REF!</definedName>
    <definedName name="TOITORRES">#REF!</definedName>
    <definedName name="tretre" localSheetId="9">[10]DERRESUL!#REF!</definedName>
    <definedName name="tretre" localSheetId="8">[10]DERRESUL!#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10]DERRESUL!#REF!</definedName>
    <definedName name="trrttyty" localSheetId="9">#REF!</definedName>
    <definedName name="trrttyty" localSheetId="8">#REF!</definedName>
    <definedName name="trrttyty" localSheetId="3">#REF!</definedName>
    <definedName name="trrttyty" localSheetId="6">#REF!</definedName>
    <definedName name="trrttyty" localSheetId="2">#REF!</definedName>
    <definedName name="trrttyty" localSheetId="5">#REF!</definedName>
    <definedName name="trrttyty">#REF!</definedName>
    <definedName name="trtyrytyty" localSheetId="9">#REF!</definedName>
    <definedName name="trtyrytyty" localSheetId="8">#REF!</definedName>
    <definedName name="trtyrytyty" localSheetId="3">#REF!</definedName>
    <definedName name="trtyrytyty" localSheetId="6">#REF!</definedName>
    <definedName name="trtyrytyty" localSheetId="2">#REF!</definedName>
    <definedName name="trtyrytyty" localSheetId="5">#REF!</definedName>
    <definedName name="trtyrytyty">#REF!</definedName>
    <definedName name="tryry" localSheetId="9">#REF!</definedName>
    <definedName name="tryry" localSheetId="8">#REF!</definedName>
    <definedName name="tryry" localSheetId="3">#REF!</definedName>
    <definedName name="tryry" localSheetId="6">#REF!</definedName>
    <definedName name="tryry" localSheetId="2">#REF!</definedName>
    <definedName name="tryry" localSheetId="5">#REF!</definedName>
    <definedName name="tryry">#REF!</definedName>
    <definedName name="tryryry" localSheetId="9">#REF!</definedName>
    <definedName name="tryryry" localSheetId="8">#REF!</definedName>
    <definedName name="tryryry" localSheetId="3">#REF!</definedName>
    <definedName name="tryryry" localSheetId="6">#REF!</definedName>
    <definedName name="tryryry" localSheetId="2">#REF!</definedName>
    <definedName name="tryryry" localSheetId="5">#REF!</definedName>
    <definedName name="tryryry">#REF!</definedName>
    <definedName name="tryryyrryreyy" localSheetId="9">#REF!</definedName>
    <definedName name="tryryyrryreyy" localSheetId="8">#REF!</definedName>
    <definedName name="tryryyrryreyy" localSheetId="3">#REF!</definedName>
    <definedName name="tryryyrryreyy" localSheetId="6">#REF!</definedName>
    <definedName name="tryryyrryreyy" localSheetId="2">#REF!</definedName>
    <definedName name="tryryyrryreyy" localSheetId="5">#REF!</definedName>
    <definedName name="tryryyrryreyy">#REF!</definedName>
    <definedName name="tttt" localSheetId="9">#REF!</definedName>
    <definedName name="tttt" localSheetId="8">#REF!</definedName>
    <definedName name="tttt" localSheetId="3">#REF!</definedName>
    <definedName name="tttt" localSheetId="6">#REF!</definedName>
    <definedName name="tttt" localSheetId="2">#REF!</definedName>
    <definedName name="tttt" localSheetId="5">#REF!</definedName>
    <definedName name="tttt">#REF!</definedName>
    <definedName name="tttttt" localSheetId="9">#REF!</definedName>
    <definedName name="tttttt" localSheetId="8">#REF!</definedName>
    <definedName name="tttttt" localSheetId="3">#REF!</definedName>
    <definedName name="tttttt" localSheetId="6">#REF!</definedName>
    <definedName name="tttttt" localSheetId="2">#REF!</definedName>
    <definedName name="tttttt" localSheetId="5">#REF!</definedName>
    <definedName name="tttttt">#REF!</definedName>
    <definedName name="ttttttttt" localSheetId="9">#REF!</definedName>
    <definedName name="ttttttttt" localSheetId="8">#REF!</definedName>
    <definedName name="ttttttttt" localSheetId="3">#REF!</definedName>
    <definedName name="ttttttttt" localSheetId="6">#REF!</definedName>
    <definedName name="ttttttttt" localSheetId="2">#REF!</definedName>
    <definedName name="ttttttttt" localSheetId="5">#REF!</definedName>
    <definedName name="ttttttttt">#REF!</definedName>
    <definedName name="ttttttttttttttt" localSheetId="9">#REF!</definedName>
    <definedName name="ttttttttttttttt" localSheetId="8">#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REF!</definedName>
    <definedName name="tttttttttttty" localSheetId="9">#REF!</definedName>
    <definedName name="tttttttttttty" localSheetId="8">#REF!</definedName>
    <definedName name="tttttttttttty" localSheetId="3">#REF!</definedName>
    <definedName name="tttttttttttty" localSheetId="6">#REF!</definedName>
    <definedName name="tttttttttttty" localSheetId="2">#REF!</definedName>
    <definedName name="tttttttttttty" localSheetId="5">#REF!</definedName>
    <definedName name="tttttttttttty">#REF!</definedName>
    <definedName name="tty" localSheetId="9">#REF!</definedName>
    <definedName name="tty" localSheetId="8">#REF!</definedName>
    <definedName name="tty" localSheetId="3">#REF!</definedName>
    <definedName name="tty" localSheetId="6">#REF!</definedName>
    <definedName name="tty" localSheetId="2">#REF!</definedName>
    <definedName name="tty" localSheetId="5">#REF!</definedName>
    <definedName name="tty">#REF!</definedName>
    <definedName name="tuiy" localSheetId="9">[10]DERRESUL!#REF!</definedName>
    <definedName name="tuiy" localSheetId="8">[10]DERRESUL!#REF!</definedName>
    <definedName name="tuiy" localSheetId="3">[10]DERRESUL!#REF!</definedName>
    <definedName name="tuiy" localSheetId="6">[10]DERRESUL!#REF!</definedName>
    <definedName name="tuiy" localSheetId="2">[10]DERRESUL!#REF!</definedName>
    <definedName name="tuiy" localSheetId="5">[10]DERRESUL!#REF!</definedName>
    <definedName name="tuiy">[10]DERRESUL!#REF!</definedName>
    <definedName name="ty6yttre" localSheetId="9">#REF!</definedName>
    <definedName name="ty6yttre" localSheetId="8">#REF!</definedName>
    <definedName name="ty6yttre" localSheetId="3">#REF!</definedName>
    <definedName name="ty6yttre" localSheetId="6">#REF!</definedName>
    <definedName name="ty6yttre" localSheetId="2">#REF!</definedName>
    <definedName name="ty6yttre" localSheetId="5">#REF!</definedName>
    <definedName name="ty6yttre">#REF!</definedName>
    <definedName name="TYCO" localSheetId="9">#REF!</definedName>
    <definedName name="TYCO" localSheetId="8">#REF!</definedName>
    <definedName name="TYCO" localSheetId="3">#REF!</definedName>
    <definedName name="TYCO" localSheetId="6">#REF!</definedName>
    <definedName name="TYCO" localSheetId="2">#REF!</definedName>
    <definedName name="TYCO" localSheetId="5">#REF!</definedName>
    <definedName name="TYCO">#REF!</definedName>
    <definedName name="tyryry" localSheetId="9">#REF!</definedName>
    <definedName name="tyryry" localSheetId="8">#REF!</definedName>
    <definedName name="tyryry" localSheetId="3">#REF!</definedName>
    <definedName name="tyryry" localSheetId="6">#REF!</definedName>
    <definedName name="tyryry" localSheetId="2">#REF!</definedName>
    <definedName name="tyryry" localSheetId="5">#REF!</definedName>
    <definedName name="tyryry">#REF!</definedName>
    <definedName name="tyu" localSheetId="9">#REF!</definedName>
    <definedName name="tyu" localSheetId="8">#REF!</definedName>
    <definedName name="tyu" localSheetId="3">#REF!</definedName>
    <definedName name="tyu" localSheetId="6">#REF!</definedName>
    <definedName name="tyu" localSheetId="2">#REF!</definedName>
    <definedName name="tyu" localSheetId="5">#REF!</definedName>
    <definedName name="tyu">#REF!</definedName>
    <definedName name="tyut6y" localSheetId="9">#REF!</definedName>
    <definedName name="tyut6y" localSheetId="8">#REF!</definedName>
    <definedName name="tyut6y" localSheetId="3">#REF!</definedName>
    <definedName name="tyut6y" localSheetId="6">#REF!</definedName>
    <definedName name="tyut6y" localSheetId="2">#REF!</definedName>
    <definedName name="tyut6y" localSheetId="5">#REF!</definedName>
    <definedName name="tyut6y">#REF!</definedName>
    <definedName name="tyyyyyyyyyyy" localSheetId="9">#REF!</definedName>
    <definedName name="tyyyyyyyyyyy" localSheetId="8">#REF!</definedName>
    <definedName name="tyyyyyyyyyyy" localSheetId="3">#REF!</definedName>
    <definedName name="tyyyyyyyyyyy" localSheetId="6">#REF!</definedName>
    <definedName name="tyyyyyyyyyyy" localSheetId="2">#REF!</definedName>
    <definedName name="tyyyyyyyyyyy" localSheetId="5">#REF!</definedName>
    <definedName name="tyyyyyyyyyyy">#REF!</definedName>
    <definedName name="tyyyyyyyyyyyu" localSheetId="9">#REF!</definedName>
    <definedName name="tyyyyyyyyyyyu" localSheetId="8">#REF!</definedName>
    <definedName name="tyyyyyyyyyyyu" localSheetId="3">#REF!</definedName>
    <definedName name="tyyyyyyyyyyyu" localSheetId="6">#REF!</definedName>
    <definedName name="tyyyyyyyyyyyu" localSheetId="2">#REF!</definedName>
    <definedName name="tyyyyyyyyyyyu" localSheetId="5">#REF!</definedName>
    <definedName name="tyyyyyyyyyyyu">#REF!</definedName>
    <definedName name="tyyyyyyyyyyyyyyu" localSheetId="9">#REF!</definedName>
    <definedName name="tyyyyyyyyyyyyyyu" localSheetId="8">#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REF!</definedName>
    <definedName name="tyyyyyyyyyyyyyyyyyyyyyy" localSheetId="9">#REF!</definedName>
    <definedName name="tyyyyyyyyyyyyyyyyyyyyyy" localSheetId="8">#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REF!</definedName>
    <definedName name="uio87o" localSheetId="9">#REF!</definedName>
    <definedName name="uio87o" localSheetId="8">#REF!</definedName>
    <definedName name="uio87o" localSheetId="3">#REF!</definedName>
    <definedName name="uio87o" localSheetId="6">#REF!</definedName>
    <definedName name="uio87o" localSheetId="2">#REF!</definedName>
    <definedName name="uio87o" localSheetId="5">#REF!</definedName>
    <definedName name="uio87o">#REF!</definedName>
    <definedName name="uioç" localSheetId="9">#REF!</definedName>
    <definedName name="uioç" localSheetId="8">#REF!</definedName>
    <definedName name="uioç" localSheetId="3">#REF!</definedName>
    <definedName name="uioç" localSheetId="6">#REF!</definedName>
    <definedName name="uioç" localSheetId="2">#REF!</definedName>
    <definedName name="uioç" localSheetId="5">#REF!</definedName>
    <definedName name="uioç">#REF!</definedName>
    <definedName name="uiohgkt" localSheetId="9">#REF!</definedName>
    <definedName name="uiohgkt" localSheetId="8">#REF!</definedName>
    <definedName name="uiohgkt" localSheetId="3">#REF!</definedName>
    <definedName name="uiohgkt" localSheetId="6">#REF!</definedName>
    <definedName name="uiohgkt" localSheetId="2">#REF!</definedName>
    <definedName name="uiohgkt" localSheetId="5">#REF!</definedName>
    <definedName name="uiohgkt">#REF!</definedName>
    <definedName name="uioiuuu" localSheetId="9">#REF!</definedName>
    <definedName name="uioiuuu" localSheetId="8">#REF!</definedName>
    <definedName name="uioiuuu" localSheetId="3">#REF!</definedName>
    <definedName name="uioiuuu" localSheetId="6">#REF!</definedName>
    <definedName name="uioiuuu" localSheetId="2">#REF!</definedName>
    <definedName name="uioiuuu" localSheetId="5">#REF!</definedName>
    <definedName name="uioiuuu">#REF!</definedName>
    <definedName name="uiolkuj" localSheetId="9">#REF!</definedName>
    <definedName name="uiolkuj" localSheetId="8">#REF!</definedName>
    <definedName name="uiolkuj" localSheetId="3">#REF!</definedName>
    <definedName name="uiolkuj" localSheetId="6">#REF!</definedName>
    <definedName name="uiolkuj" localSheetId="2">#REF!</definedName>
    <definedName name="uiolkuj" localSheetId="5">#REF!</definedName>
    <definedName name="uiolkuj">#REF!</definedName>
    <definedName name="uioluij" localSheetId="9">#REF!</definedName>
    <definedName name="uioluij" localSheetId="8">#REF!</definedName>
    <definedName name="uioluij" localSheetId="3">#REF!</definedName>
    <definedName name="uioluij" localSheetId="6">#REF!</definedName>
    <definedName name="uioluij" localSheetId="2">#REF!</definedName>
    <definedName name="uioluij" localSheetId="5">#REF!</definedName>
    <definedName name="uioluij">#REF!</definedName>
    <definedName name="uiouoy8yoyo" localSheetId="9">#REF!</definedName>
    <definedName name="uiouoy8yoyo" localSheetId="8">#REF!</definedName>
    <definedName name="uiouoy8yoyo" localSheetId="3">#REF!</definedName>
    <definedName name="uiouoy8yoyo" localSheetId="6">#REF!</definedName>
    <definedName name="uiouoy8yoyo" localSheetId="2">#REF!</definedName>
    <definedName name="uiouoy8yoyo" localSheetId="5">#REF!</definedName>
    <definedName name="uiouoy8yoyo">#REF!</definedName>
    <definedName name="uiouy" localSheetId="9">#REF!</definedName>
    <definedName name="uiouy" localSheetId="8">#REF!</definedName>
    <definedName name="uiouy" localSheetId="3">#REF!</definedName>
    <definedName name="uiouy" localSheetId="6">#REF!</definedName>
    <definedName name="uiouy" localSheetId="2">#REF!</definedName>
    <definedName name="uiouy" localSheetId="5">#REF!</definedName>
    <definedName name="uiouy">#REF!</definedName>
    <definedName name="uipoiouu" localSheetId="9">#REF!</definedName>
    <definedName name="uipoiouu" localSheetId="8">#REF!</definedName>
    <definedName name="uipoiouu" localSheetId="3">#REF!</definedName>
    <definedName name="uipoiouu" localSheetId="6">#REF!</definedName>
    <definedName name="uipoiouu" localSheetId="2">#REF!</definedName>
    <definedName name="uipoiouu" localSheetId="5">#REF!</definedName>
    <definedName name="uipoiouu">#REF!</definedName>
    <definedName name="uiuou8888iyui" localSheetId="9">#REF!</definedName>
    <definedName name="uiuou8888iyui" localSheetId="8">#REF!</definedName>
    <definedName name="uiuou8888iyui" localSheetId="3">#REF!</definedName>
    <definedName name="uiuou8888iyui" localSheetId="6">#REF!</definedName>
    <definedName name="uiuou8888iyui" localSheetId="2">#REF!</definedName>
    <definedName name="uiuou8888iyui" localSheetId="5">#REF!</definedName>
    <definedName name="uiuou8888iyui">#REF!</definedName>
    <definedName name="uiyi7iuui" localSheetId="9">#REF!</definedName>
    <definedName name="uiyi7iuui" localSheetId="8">#REF!</definedName>
    <definedName name="uiyi7iuui" localSheetId="3">#REF!</definedName>
    <definedName name="uiyi7iuui" localSheetId="6">#REF!</definedName>
    <definedName name="uiyi7iuui" localSheetId="2">#REF!</definedName>
    <definedName name="uiyi7iuui" localSheetId="5">#REF!</definedName>
    <definedName name="uiyi7iuui">#REF!</definedName>
    <definedName name="uoiti" localSheetId="9">#REF!</definedName>
    <definedName name="uoiti" localSheetId="8">#REF!</definedName>
    <definedName name="uoiti" localSheetId="3">#REF!</definedName>
    <definedName name="uoiti" localSheetId="6">#REF!</definedName>
    <definedName name="uoiti" localSheetId="2">#REF!</definedName>
    <definedName name="uoiti" localSheetId="5">#REF!</definedName>
    <definedName name="uoiti">#REF!</definedName>
    <definedName name="uoiuou8oiii" localSheetId="9">#REF!</definedName>
    <definedName name="uoiuou8oiii" localSheetId="8">#REF!</definedName>
    <definedName name="uoiuou8oiii" localSheetId="3">#REF!</definedName>
    <definedName name="uoiuou8oiii" localSheetId="6">#REF!</definedName>
    <definedName name="uoiuou8oiii" localSheetId="2">#REF!</definedName>
    <definedName name="uoiuou8oiii" localSheetId="5">#REF!</definedName>
    <definedName name="uoiuou8oiii">#REF!</definedName>
    <definedName name="uouo" localSheetId="9">#REF!</definedName>
    <definedName name="uouo" localSheetId="8">#REF!</definedName>
    <definedName name="uouo" localSheetId="3">#REF!</definedName>
    <definedName name="uouo" localSheetId="6">#REF!</definedName>
    <definedName name="uouo" localSheetId="2">#REF!</definedName>
    <definedName name="uouo" localSheetId="5">#REF!</definedName>
    <definedName name="uouo">#REF!</definedName>
    <definedName name="uuik" localSheetId="9">#REF!</definedName>
    <definedName name="uuik" localSheetId="8">#REF!</definedName>
    <definedName name="uuik" localSheetId="3">#REF!</definedName>
    <definedName name="uuik" localSheetId="6">#REF!</definedName>
    <definedName name="uuik" localSheetId="2">#REF!</definedName>
    <definedName name="uuik" localSheetId="5">#REF!</definedName>
    <definedName name="uuik">#REF!</definedName>
    <definedName name="uuiuiu" localSheetId="9">#REF!</definedName>
    <definedName name="uuiuiu" localSheetId="8">#REF!</definedName>
    <definedName name="uuiuiu" localSheetId="3">#REF!</definedName>
    <definedName name="uuiuiu" localSheetId="6">#REF!</definedName>
    <definedName name="uuiuiu" localSheetId="2">#REF!</definedName>
    <definedName name="uuiuiu" localSheetId="5">#REF!</definedName>
    <definedName name="uuiuiu">#REF!</definedName>
    <definedName name="uuuu" localSheetId="9">#REF!</definedName>
    <definedName name="uuuu" localSheetId="8">#REF!</definedName>
    <definedName name="uuuu" localSheetId="3">#REF!</definedName>
    <definedName name="uuuu" localSheetId="6">#REF!</definedName>
    <definedName name="uuuu" localSheetId="2">#REF!</definedName>
    <definedName name="uuuu" localSheetId="5">#REF!</definedName>
    <definedName name="uuuu">#REF!</definedName>
    <definedName name="uuuuuuu" localSheetId="9">#REF!</definedName>
    <definedName name="uuuuuuu" localSheetId="8">#REF!</definedName>
    <definedName name="uuuuuuu" localSheetId="3">#REF!</definedName>
    <definedName name="uuuuuuu" localSheetId="6">#REF!</definedName>
    <definedName name="uuuuuuu" localSheetId="2">#REF!</definedName>
    <definedName name="uuuuuuu" localSheetId="5">#REF!</definedName>
    <definedName name="uuuuuuu">#REF!</definedName>
    <definedName name="Vendas_intragrupo" localSheetId="9">'[12]Data Entry'!#REF!</definedName>
    <definedName name="Vendas_intragrupo" localSheetId="8">'[12]Data Entry'!#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12]Data Entry'!#REF!</definedName>
    <definedName name="VIAOESTE" localSheetId="9">#REF!</definedName>
    <definedName name="VIAOESTE" localSheetId="8">#REF!</definedName>
    <definedName name="VIAOESTE" localSheetId="3">#REF!</definedName>
    <definedName name="VIAOESTE" localSheetId="6">#REF!</definedName>
    <definedName name="VIAOESTE" localSheetId="2">#REF!</definedName>
    <definedName name="VIAOESTE" localSheetId="5">#REF!</definedName>
    <definedName name="VIAOESTE">#REF!</definedName>
    <definedName name="VIAVERDE" localSheetId="9">#REF!</definedName>
    <definedName name="VIAVERDE" localSheetId="8">#REF!</definedName>
    <definedName name="VIAVERDE" localSheetId="3">#REF!</definedName>
    <definedName name="VIAVERDE" localSheetId="6">#REF!</definedName>
    <definedName name="VIAVERDE" localSheetId="2">#REF!</definedName>
    <definedName name="VIAVERDE" localSheetId="5">#REF!</definedName>
    <definedName name="VIAVERDE">#REF!</definedName>
    <definedName name="vvvvv" localSheetId="9">#REF!</definedName>
    <definedName name="vvvvv" localSheetId="8">#REF!</definedName>
    <definedName name="vvvvv" localSheetId="3">#REF!</definedName>
    <definedName name="vvvvv" localSheetId="6">#REF!</definedName>
    <definedName name="vvvvv" localSheetId="2">#REF!</definedName>
    <definedName name="vvvvv" localSheetId="5">#REF!</definedName>
    <definedName name="vvvvv">#REF!</definedName>
    <definedName name="vvvvvvvvvvv" localSheetId="9">#REF!</definedName>
    <definedName name="vvvvvvvvvvv" localSheetId="8">#REF!</definedName>
    <definedName name="vvvvvvvvvvv" localSheetId="3">#REF!</definedName>
    <definedName name="vvvvvvvvvvv" localSheetId="6">#REF!</definedName>
    <definedName name="vvvvvvvvvvv" localSheetId="2">#REF!</definedName>
    <definedName name="vvvvvvvvvvv" localSheetId="5">#REF!</definedName>
    <definedName name="vvvvvvvvvvv">#REF!</definedName>
    <definedName name="weqaqs" localSheetId="9">#REF!</definedName>
    <definedName name="weqaqs" localSheetId="8">#REF!</definedName>
    <definedName name="weqaqs" localSheetId="3">#REF!</definedName>
    <definedName name="weqaqs" localSheetId="6">#REF!</definedName>
    <definedName name="weqaqs" localSheetId="2">#REF!</definedName>
    <definedName name="weqaqs" localSheetId="5">#REF!</definedName>
    <definedName name="weqaqs">#REF!</definedName>
    <definedName name="weqq" localSheetId="9">#REF!</definedName>
    <definedName name="weqq" localSheetId="8">#REF!</definedName>
    <definedName name="weqq" localSheetId="3">#REF!</definedName>
    <definedName name="weqq" localSheetId="6">#REF!</definedName>
    <definedName name="weqq" localSheetId="2">#REF!</definedName>
    <definedName name="weqq" localSheetId="5">#REF!</definedName>
    <definedName name="weqq">#REF!</definedName>
    <definedName name="weqqqqqqqqqqqr" localSheetId="9">#REF!</definedName>
    <definedName name="weqqqqqqqqqqqr" localSheetId="8">#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REF!</definedName>
    <definedName name="wer34yrttruyt" localSheetId="9">#REF!</definedName>
    <definedName name="wer34yrttruyt" localSheetId="8">#REF!</definedName>
    <definedName name="wer34yrttruyt" localSheetId="3">#REF!</definedName>
    <definedName name="wer34yrttruyt" localSheetId="6">#REF!</definedName>
    <definedName name="wer34yrttruyt" localSheetId="2">#REF!</definedName>
    <definedName name="wer34yrttruyt" localSheetId="5">#REF!</definedName>
    <definedName name="wer34yrttruyt">#REF!</definedName>
    <definedName name="werqe">'[25]c. Próprios_00'!$C$1:$D$65536,'[25]c. Próprios_00'!$A$1:$IV$13</definedName>
    <definedName name="wertrer" localSheetId="9">#REF!</definedName>
    <definedName name="wertrer" localSheetId="8">#REF!</definedName>
    <definedName name="wertrer" localSheetId="3">#REF!</definedName>
    <definedName name="wertrer" localSheetId="6">#REF!</definedName>
    <definedName name="wertrer" localSheetId="2">#REF!</definedName>
    <definedName name="wertrer" localSheetId="5">#REF!</definedName>
    <definedName name="wertrer">#REF!</definedName>
    <definedName name="werwr" localSheetId="9">#REF!</definedName>
    <definedName name="werwr" localSheetId="8">#REF!</definedName>
    <definedName name="werwr" localSheetId="3">#REF!</definedName>
    <definedName name="werwr" localSheetId="6">#REF!</definedName>
    <definedName name="werwr" localSheetId="2">#REF!</definedName>
    <definedName name="werwr" localSheetId="5">#REF!</definedName>
    <definedName name="werwr">#REF!</definedName>
    <definedName name="werwrew" localSheetId="9">#REF!</definedName>
    <definedName name="werwrew" localSheetId="8">#REF!</definedName>
    <definedName name="werwrew" localSheetId="3">#REF!</definedName>
    <definedName name="werwrew" localSheetId="6">#REF!</definedName>
    <definedName name="werwrew" localSheetId="2">#REF!</definedName>
    <definedName name="werwrew" localSheetId="5">#REF!</definedName>
    <definedName name="werwrew">#REF!</definedName>
    <definedName name="werwrwr" localSheetId="9">#REF!</definedName>
    <definedName name="werwrwr" localSheetId="8">#REF!</definedName>
    <definedName name="werwrwr" localSheetId="3">#REF!</definedName>
    <definedName name="werwrwr" localSheetId="6">#REF!</definedName>
    <definedName name="werwrwr" localSheetId="2">#REF!</definedName>
    <definedName name="werwrwr" localSheetId="5">#REF!</definedName>
    <definedName name="werwrwr">#REF!</definedName>
    <definedName name="wetete" localSheetId="9">#REF!</definedName>
    <definedName name="wetete" localSheetId="8">#REF!</definedName>
    <definedName name="wetete" localSheetId="3">#REF!</definedName>
    <definedName name="wetete" localSheetId="6">#REF!</definedName>
    <definedName name="wetete" localSheetId="2">#REF!</definedName>
    <definedName name="wetete" localSheetId="5">#REF!</definedName>
    <definedName name="wetete">#REF!</definedName>
    <definedName name="wewrw" localSheetId="9">#REF!</definedName>
    <definedName name="wewrw" localSheetId="8">#REF!</definedName>
    <definedName name="wewrw" localSheetId="3">#REF!</definedName>
    <definedName name="wewrw" localSheetId="6">#REF!</definedName>
    <definedName name="wewrw" localSheetId="2">#REF!</definedName>
    <definedName name="wewrw" localSheetId="5">#REF!</definedName>
    <definedName name="wewrw">#REF!</definedName>
    <definedName name="wqwrewer" localSheetId="9">#REF!</definedName>
    <definedName name="wqwrewer" localSheetId="8">#REF!</definedName>
    <definedName name="wqwrewer" localSheetId="3">#REF!</definedName>
    <definedName name="wqwrewer" localSheetId="6">#REF!</definedName>
    <definedName name="wqwrewer" localSheetId="2">#REF!</definedName>
    <definedName name="wqwrewer" localSheetId="5">#REF!</definedName>
    <definedName name="wqwrewer">#REF!</definedName>
    <definedName name="wreqrwew" localSheetId="9">#REF!</definedName>
    <definedName name="wreqrwew" localSheetId="8">#REF!</definedName>
    <definedName name="wreqrwew" localSheetId="3">#REF!</definedName>
    <definedName name="wreqrwew" localSheetId="6">#REF!</definedName>
    <definedName name="wreqrwew" localSheetId="2">#REF!</definedName>
    <definedName name="wreqrwew" localSheetId="5">#REF!</definedName>
    <definedName name="wreqrwew">#REF!</definedName>
    <definedName name="wrerewr" localSheetId="9">[10]DERRESUL!#REF!</definedName>
    <definedName name="wrerewr" localSheetId="8">[10]DERRESUL!#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10]DERRESUL!#REF!</definedName>
    <definedName name="wrn.BLSmarch97." localSheetId="0"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wrree" localSheetId="9">#REF!</definedName>
    <definedName name="wrree" localSheetId="8">#REF!</definedName>
    <definedName name="wrree" localSheetId="3">#REF!</definedName>
    <definedName name="wrree" localSheetId="6">#REF!</definedName>
    <definedName name="wrree" localSheetId="2">#REF!</definedName>
    <definedName name="wrree" localSheetId="5">#REF!</definedName>
    <definedName name="wrree">#REF!</definedName>
    <definedName name="wrw" localSheetId="9">#REF!</definedName>
    <definedName name="wrw" localSheetId="8">#REF!</definedName>
    <definedName name="wrw" localSheetId="3">#REF!</definedName>
    <definedName name="wrw" localSheetId="6">#REF!</definedName>
    <definedName name="wrw" localSheetId="2">#REF!</definedName>
    <definedName name="wrw" localSheetId="5">#REF!</definedName>
    <definedName name="wrw">#REF!</definedName>
    <definedName name="wrwqrw" localSheetId="9">#REF!</definedName>
    <definedName name="wrwqrw" localSheetId="8">#REF!</definedName>
    <definedName name="wrwqrw" localSheetId="3">#REF!</definedName>
    <definedName name="wrwqrw" localSheetId="6">#REF!</definedName>
    <definedName name="wrwqrw" localSheetId="2">#REF!</definedName>
    <definedName name="wrwqrw" localSheetId="5">#REF!</definedName>
    <definedName name="wrwqrw">#REF!</definedName>
    <definedName name="wrwr" localSheetId="9">#REF!</definedName>
    <definedName name="wrwr" localSheetId="8">#REF!</definedName>
    <definedName name="wrwr" localSheetId="3">#REF!</definedName>
    <definedName name="wrwr" localSheetId="6">#REF!</definedName>
    <definedName name="wrwr" localSheetId="2">#REF!</definedName>
    <definedName name="wrwr" localSheetId="5">#REF!</definedName>
    <definedName name="wrwr">#REF!</definedName>
    <definedName name="wrwrewr" localSheetId="9">#REF!</definedName>
    <definedName name="wrwrewr" localSheetId="8">#REF!</definedName>
    <definedName name="wrwrewr" localSheetId="3">#REF!</definedName>
    <definedName name="wrwrewr" localSheetId="6">#REF!</definedName>
    <definedName name="wrwrewr" localSheetId="2">#REF!</definedName>
    <definedName name="wrwrewr" localSheetId="5">#REF!</definedName>
    <definedName name="wrwrewr">#REF!</definedName>
    <definedName name="wtert" localSheetId="9">#REF!</definedName>
    <definedName name="wtert" localSheetId="8">#REF!</definedName>
    <definedName name="wtert" localSheetId="3">#REF!</definedName>
    <definedName name="wtert" localSheetId="6">#REF!</definedName>
    <definedName name="wtert" localSheetId="2">#REF!</definedName>
    <definedName name="wtert" localSheetId="5">#REF!</definedName>
    <definedName name="wtert">#REF!</definedName>
    <definedName name="wtet" localSheetId="9">#REF!</definedName>
    <definedName name="wtet" localSheetId="8">#REF!</definedName>
    <definedName name="wtet" localSheetId="3">#REF!</definedName>
    <definedName name="wtet" localSheetId="6">#REF!</definedName>
    <definedName name="wtet" localSheetId="2">#REF!</definedName>
    <definedName name="wtet" localSheetId="5">#REF!</definedName>
    <definedName name="wtet">#REF!</definedName>
    <definedName name="www" localSheetId="9">#REF!</definedName>
    <definedName name="www" localSheetId="8">#REF!</definedName>
    <definedName name="www" localSheetId="3">#REF!</definedName>
    <definedName name="www" localSheetId="6">#REF!</definedName>
    <definedName name="www" localSheetId="2">#REF!</definedName>
    <definedName name="www" localSheetId="5">#REF!</definedName>
    <definedName name="www">#REF!</definedName>
    <definedName name="XREF_COLUMN_1" localSheetId="9" hidden="1">#REF!</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9" hidden="1">#REF!</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 name="xx" localSheetId="9">#REF!</definedName>
    <definedName name="xx" localSheetId="8">#REF!</definedName>
    <definedName name="xx" localSheetId="3">#REF!</definedName>
    <definedName name="xx" localSheetId="6">#REF!</definedName>
    <definedName name="xx" localSheetId="2">#REF!</definedName>
    <definedName name="xx" localSheetId="5">#REF!</definedName>
    <definedName name="xx">#REF!</definedName>
    <definedName name="xxx" localSheetId="9">#REF!</definedName>
    <definedName name="xxx" localSheetId="8">#REF!</definedName>
    <definedName name="xxx" localSheetId="3">#REF!</definedName>
    <definedName name="xxx" localSheetId="6">#REF!</definedName>
    <definedName name="xxx" localSheetId="2">#REF!</definedName>
    <definedName name="xxx" localSheetId="5">#REF!</definedName>
    <definedName name="xxx">#REF!</definedName>
    <definedName name="xxxx" localSheetId="9">#REF!</definedName>
    <definedName name="xxxx" localSheetId="8">#REF!</definedName>
    <definedName name="xxxx" localSheetId="3">#REF!</definedName>
    <definedName name="xxxx" localSheetId="6">#REF!</definedName>
    <definedName name="xxxx" localSheetId="2">#REF!</definedName>
    <definedName name="xxxx" localSheetId="5">#REF!</definedName>
    <definedName name="xxxx">#REF!</definedName>
    <definedName name="yi7iiuiuu" localSheetId="9">#REF!</definedName>
    <definedName name="yi7iiuiuu" localSheetId="8">#REF!</definedName>
    <definedName name="yi7iiuiuu" localSheetId="3">#REF!</definedName>
    <definedName name="yi7iiuiuu" localSheetId="6">#REF!</definedName>
    <definedName name="yi7iiuiuu" localSheetId="2">#REF!</definedName>
    <definedName name="yi7iiuiuu" localSheetId="5">#REF!</definedName>
    <definedName name="yi7iiuiuu">#REF!</definedName>
    <definedName name="yihgiyi" localSheetId="9">#REF!</definedName>
    <definedName name="yihgiyi" localSheetId="8">#REF!</definedName>
    <definedName name="yihgiyi" localSheetId="3">#REF!</definedName>
    <definedName name="yihgiyi" localSheetId="6">#REF!</definedName>
    <definedName name="yihgiyi" localSheetId="2">#REF!</definedName>
    <definedName name="yihgiyi" localSheetId="5">#REF!</definedName>
    <definedName name="yihgiyi">#REF!</definedName>
    <definedName name="yiut" localSheetId="9">#REF!</definedName>
    <definedName name="yiut" localSheetId="8">#REF!</definedName>
    <definedName name="yiut" localSheetId="3">#REF!</definedName>
    <definedName name="yiut" localSheetId="6">#REF!</definedName>
    <definedName name="yiut" localSheetId="2">#REF!</definedName>
    <definedName name="yiut" localSheetId="5">#REF!</definedName>
    <definedName name="yiut">#REF!</definedName>
    <definedName name="yiuy7i78i" localSheetId="9">#REF!</definedName>
    <definedName name="yiuy7i78i" localSheetId="8">#REF!</definedName>
    <definedName name="yiuy7i78i" localSheetId="3">#REF!</definedName>
    <definedName name="yiuy7i78i" localSheetId="6">#REF!</definedName>
    <definedName name="yiuy7i78i" localSheetId="2">#REF!</definedName>
    <definedName name="yiuy7i78i" localSheetId="5">#REF!</definedName>
    <definedName name="yiuy7i78i">#REF!</definedName>
    <definedName name="yiy7ii7i7i7i" localSheetId="9">#REF!</definedName>
    <definedName name="yiy7ii7i7i7i" localSheetId="8">#REF!</definedName>
    <definedName name="yiy7ii7i7i7i" localSheetId="3">#REF!</definedName>
    <definedName name="yiy7ii7i7i7i" localSheetId="6">#REF!</definedName>
    <definedName name="yiy7ii7i7i7i" localSheetId="2">#REF!</definedName>
    <definedName name="yiy7ii7i7i7i" localSheetId="5">#REF!</definedName>
    <definedName name="yiy7ii7i7i7i">#REF!</definedName>
    <definedName name="yiyi" localSheetId="9">#REF!</definedName>
    <definedName name="yiyi" localSheetId="8">#REF!</definedName>
    <definedName name="yiyi" localSheetId="3">#REF!</definedName>
    <definedName name="yiyi" localSheetId="6">#REF!</definedName>
    <definedName name="yiyi" localSheetId="2">#REF!</definedName>
    <definedName name="yiyi" localSheetId="5">#REF!</definedName>
    <definedName name="yiyi">#REF!</definedName>
    <definedName name="yiyiyiy" localSheetId="9">#REF!</definedName>
    <definedName name="yiyiyiy" localSheetId="8">#REF!</definedName>
    <definedName name="yiyiyiy" localSheetId="3">#REF!</definedName>
    <definedName name="yiyiyiy" localSheetId="6">#REF!</definedName>
    <definedName name="yiyiyiy" localSheetId="2">#REF!</definedName>
    <definedName name="yiyiyiy" localSheetId="5">#REF!</definedName>
    <definedName name="yiyiyiy">#REF!</definedName>
    <definedName name="yiytityit" localSheetId="9">#REF!</definedName>
    <definedName name="yiytityit" localSheetId="8">#REF!</definedName>
    <definedName name="yiytityit" localSheetId="3">#REF!</definedName>
    <definedName name="yiytityit" localSheetId="6">#REF!</definedName>
    <definedName name="yiytityit" localSheetId="2">#REF!</definedName>
    <definedName name="yiytityit" localSheetId="5">#REF!</definedName>
    <definedName name="yiytityit">#REF!</definedName>
    <definedName name="yiytui" localSheetId="9">#REF!</definedName>
    <definedName name="yiytui" localSheetId="8">#REF!</definedName>
    <definedName name="yiytui" localSheetId="3">#REF!</definedName>
    <definedName name="yiytui" localSheetId="6">#REF!</definedName>
    <definedName name="yiytui" localSheetId="2">#REF!</definedName>
    <definedName name="yiytui" localSheetId="5">#REF!</definedName>
    <definedName name="yiytui">#REF!</definedName>
    <definedName name="ytryyyr" localSheetId="9">#REF!</definedName>
    <definedName name="ytryyyr" localSheetId="8">#REF!</definedName>
    <definedName name="ytryyyr" localSheetId="3">#REF!</definedName>
    <definedName name="ytryyyr" localSheetId="6">#REF!</definedName>
    <definedName name="ytryyyr" localSheetId="2">#REF!</definedName>
    <definedName name="ytryyyr" localSheetId="5">#REF!</definedName>
    <definedName name="ytryyyr">#REF!</definedName>
    <definedName name="ytu65t" localSheetId="9">#REF!</definedName>
    <definedName name="ytu65t" localSheetId="8">#REF!</definedName>
    <definedName name="ytu65t" localSheetId="3">#REF!</definedName>
    <definedName name="ytu65t" localSheetId="6">#REF!</definedName>
    <definedName name="ytu65t" localSheetId="2">#REF!</definedName>
    <definedName name="ytu65t" localSheetId="5">#REF!</definedName>
    <definedName name="ytu65t">#REF!</definedName>
    <definedName name="ytut" localSheetId="9">#REF!</definedName>
    <definedName name="ytut" localSheetId="8">#REF!</definedName>
    <definedName name="ytut" localSheetId="3">#REF!</definedName>
    <definedName name="ytut" localSheetId="6">#REF!</definedName>
    <definedName name="ytut" localSheetId="2">#REF!</definedName>
    <definedName name="ytut" localSheetId="5">#REF!</definedName>
    <definedName name="ytut">#REF!</definedName>
    <definedName name="ytuytyu" localSheetId="9">#REF!</definedName>
    <definedName name="ytuytyu" localSheetId="8">#REF!</definedName>
    <definedName name="ytuytyu" localSheetId="3">#REF!</definedName>
    <definedName name="ytuytyu" localSheetId="6">#REF!</definedName>
    <definedName name="ytuytyu" localSheetId="2">#REF!</definedName>
    <definedName name="ytuytyu" localSheetId="5">#REF!</definedName>
    <definedName name="ytuytyu">#REF!</definedName>
    <definedName name="ytyti8o9p9p99" localSheetId="9">#REF!</definedName>
    <definedName name="ytyti8o9p9p99" localSheetId="8">#REF!</definedName>
    <definedName name="ytyti8o9p9p99" localSheetId="3">#REF!</definedName>
    <definedName name="ytyti8o9p9p99" localSheetId="6">#REF!</definedName>
    <definedName name="ytyti8o9p9p99" localSheetId="2">#REF!</definedName>
    <definedName name="ytyti8o9p9p99" localSheetId="5">#REF!</definedName>
    <definedName name="ytyti8o9p9p99">#REF!</definedName>
    <definedName name="yui7uiui77" localSheetId="9">#REF!</definedName>
    <definedName name="yui7uiui77" localSheetId="8">#REF!</definedName>
    <definedName name="yui7uiui77" localSheetId="3">#REF!</definedName>
    <definedName name="yui7uiui77" localSheetId="6">#REF!</definedName>
    <definedName name="yui7uiui77" localSheetId="2">#REF!</definedName>
    <definedName name="yui7uiui77" localSheetId="5">#REF!</definedName>
    <definedName name="yui7uiui77">#REF!</definedName>
    <definedName name="yuioiuy" localSheetId="9">#REF!</definedName>
    <definedName name="yuioiuy" localSheetId="8">#REF!</definedName>
    <definedName name="yuioiuy" localSheetId="3">#REF!</definedName>
    <definedName name="yuioiuy" localSheetId="6">#REF!</definedName>
    <definedName name="yuioiuy" localSheetId="2">#REF!</definedName>
    <definedName name="yuioiuy" localSheetId="5">#REF!</definedName>
    <definedName name="yuioiuy">#REF!</definedName>
    <definedName name="yuioiuyyy" localSheetId="9">#REF!</definedName>
    <definedName name="yuioiuyyy" localSheetId="8">#REF!</definedName>
    <definedName name="yuioiuyyy" localSheetId="3">#REF!</definedName>
    <definedName name="yuioiuyyy" localSheetId="6">#REF!</definedName>
    <definedName name="yuioiuyyy" localSheetId="2">#REF!</definedName>
    <definedName name="yuioiuyyy" localSheetId="5">#REF!</definedName>
    <definedName name="yuioiuyyy">#REF!</definedName>
    <definedName name="yuouyi" localSheetId="9">#REF!</definedName>
    <definedName name="yuouyi" localSheetId="8">#REF!</definedName>
    <definedName name="yuouyi" localSheetId="3">#REF!</definedName>
    <definedName name="yuouyi" localSheetId="6">#REF!</definedName>
    <definedName name="yuouyi" localSheetId="2">#REF!</definedName>
    <definedName name="yuouyi" localSheetId="5">#REF!</definedName>
    <definedName name="yuouyi">#REF!</definedName>
    <definedName name="ywwyt" localSheetId="9">#REF!</definedName>
    <definedName name="ywwyt" localSheetId="8">#REF!</definedName>
    <definedName name="ywwyt" localSheetId="3">#REF!</definedName>
    <definedName name="ywwyt" localSheetId="6">#REF!</definedName>
    <definedName name="ywwyt" localSheetId="2">#REF!</definedName>
    <definedName name="ywwyt" localSheetId="5">#REF!</definedName>
    <definedName name="ywwyt">#REF!</definedName>
    <definedName name="yytryyt" localSheetId="9">#REF!</definedName>
    <definedName name="yytryyt" localSheetId="8">#REF!</definedName>
    <definedName name="yytryyt" localSheetId="3">#REF!</definedName>
    <definedName name="yytryyt" localSheetId="6">#REF!</definedName>
    <definedName name="yytryyt" localSheetId="2">#REF!</definedName>
    <definedName name="yytryyt" localSheetId="5">#REF!</definedName>
    <definedName name="yytryyt">#REF!</definedName>
    <definedName name="yyyy" localSheetId="9">#REF!</definedName>
    <definedName name="yyyy" localSheetId="8">#REF!</definedName>
    <definedName name="yyyy" localSheetId="3">#REF!</definedName>
    <definedName name="yyyy" localSheetId="6">#REF!</definedName>
    <definedName name="yyyy" localSheetId="2">#REF!</definedName>
    <definedName name="yyyy" localSheetId="5">#REF!</definedName>
    <definedName name="yyyy">#REF!</definedName>
    <definedName name="yyyyyyyyyyyyyye" localSheetId="9">#REF!</definedName>
    <definedName name="yyyyyyyyyyyyyye" localSheetId="8">#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REF!</definedName>
    <definedName name="yyyyyyyyyyyyyyyt" localSheetId="9">#REF!</definedName>
    <definedName name="yyyyyyyyyyyyyyyt" localSheetId="8">#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REF!</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26" uniqueCount="133">
  <si>
    <t>Current assets</t>
  </si>
  <si>
    <t>Equity</t>
  </si>
  <si>
    <t>Non-current liabilities</t>
  </si>
  <si>
    <t>Current liabilities</t>
  </si>
  <si>
    <t>Other current assets</t>
  </si>
  <si>
    <t>Cash and cash equivalents</t>
  </si>
  <si>
    <t>Employee benefits</t>
  </si>
  <si>
    <t>Other current liabilities</t>
  </si>
  <si>
    <t>Revenues</t>
  </si>
  <si>
    <t>Express &amp; Parcels</t>
  </si>
  <si>
    <t>Financial Services</t>
  </si>
  <si>
    <t>Other</t>
  </si>
  <si>
    <t>Reported</t>
  </si>
  <si>
    <t>Staff</t>
  </si>
  <si>
    <t>Assets</t>
  </si>
  <si>
    <t>ES&amp;S</t>
  </si>
  <si>
    <t>Reported EBITDA</t>
  </si>
  <si>
    <t>Cash Flow</t>
  </si>
  <si>
    <t>From operating activities</t>
  </si>
  <si>
    <t>From investing activities</t>
  </si>
  <si>
    <t>Operating free cash flow</t>
  </si>
  <si>
    <t>From financing activities</t>
  </si>
  <si>
    <t>of which: Dividends</t>
  </si>
  <si>
    <t>Cash at end of period</t>
  </si>
  <si>
    <t>Cash &amp; cash equivalents</t>
  </si>
  <si>
    <t>Employee benefits tax credit</t>
  </si>
  <si>
    <t>PP&amp;E</t>
  </si>
  <si>
    <t>Financial Services payables</t>
  </si>
  <si>
    <t>Financial debt (ST&amp;LT)</t>
  </si>
  <si>
    <t>Liabilities and Equity</t>
  </si>
  <si>
    <t>ST &amp; LT Debt</t>
  </si>
  <si>
    <t xml:space="preserve">Net Financial Services payables </t>
  </si>
  <si>
    <t xml:space="preserve">Net financial debt (cash) </t>
  </si>
  <si>
    <t>Net debt (cash)</t>
  </si>
  <si>
    <t>Employee benefits tax asset</t>
  </si>
  <si>
    <t>Strong liquidity position</t>
  </si>
  <si>
    <t>Reported Revenues</t>
  </si>
  <si>
    <t>Reported Operating costs</t>
  </si>
  <si>
    <t>Financial indicators</t>
  </si>
  <si>
    <t>Operational indicators</t>
  </si>
  <si>
    <t>Key indicators - financial and operational performance</t>
  </si>
  <si>
    <t>Key highlights</t>
  </si>
  <si>
    <t>EBITDA</t>
  </si>
  <si>
    <t>EBITDA margin</t>
  </si>
  <si>
    <r>
      <t xml:space="preserve">Adjusted </t>
    </r>
    <r>
      <rPr>
        <b/>
        <vertAlign val="superscript"/>
        <sz val="10"/>
        <color theme="1"/>
        <rFont val="Meta Correios Portugal"/>
      </rPr>
      <t>(a)</t>
    </r>
  </si>
  <si>
    <t>Business Solutions</t>
  </si>
  <si>
    <t>USO Parcels</t>
  </si>
  <si>
    <r>
      <t xml:space="preserve">Portugal &amp; other </t>
    </r>
    <r>
      <rPr>
        <vertAlign val="superscript"/>
        <sz val="10"/>
        <rFont val="Meta Correios Portugal"/>
      </rPr>
      <t>(a)</t>
    </r>
  </si>
  <si>
    <t>Spain</t>
  </si>
  <si>
    <t>Mozambique</t>
  </si>
  <si>
    <t>(a) Including internal and other revenues.</t>
  </si>
  <si>
    <t>Payments</t>
  </si>
  <si>
    <t>Savings &amp; Insurance</t>
  </si>
  <si>
    <t>Transfers</t>
  </si>
  <si>
    <t>Credit</t>
  </si>
  <si>
    <t>Business units performance - Mail</t>
  </si>
  <si>
    <t>Business units performance - Express &amp; Parcels</t>
  </si>
  <si>
    <t>Business units performance - Financial Services</t>
  </si>
  <si>
    <t>Unaddressed mail</t>
  </si>
  <si>
    <t>Portugal</t>
  </si>
  <si>
    <t>Total</t>
  </si>
  <si>
    <t>FS volumes by type</t>
  </si>
  <si>
    <t>Balance Sheet</t>
  </si>
  <si>
    <r>
      <t xml:space="preserve">Mail &amp; other </t>
    </r>
    <r>
      <rPr>
        <vertAlign val="superscript"/>
        <sz val="10"/>
        <rFont val="Meta Correios Portugal"/>
      </rPr>
      <t>(a)</t>
    </r>
  </si>
  <si>
    <t xml:space="preserve">(a) Including income related to CTT Central Structure and Intragroup Eliminations. </t>
  </si>
  <si>
    <t>E&amp;P volumes by region [million items]</t>
  </si>
  <si>
    <t>Addressed mail volumes (m items)</t>
  </si>
  <si>
    <t>Parcels volumes (m items)</t>
  </si>
  <si>
    <t>Share incentive plan</t>
  </si>
  <si>
    <t>Dec-14</t>
  </si>
  <si>
    <t>€ million or %</t>
  </si>
  <si>
    <t>Mail</t>
  </si>
  <si>
    <t>Key indicators - Financial and operational performance</t>
  </si>
  <si>
    <t>Unaddressed mail volumes (m items)</t>
  </si>
  <si>
    <r>
      <t xml:space="preserve">Net change in cash </t>
    </r>
    <r>
      <rPr>
        <vertAlign val="superscript"/>
        <sz val="10"/>
        <color theme="1"/>
        <rFont val="Meta Correios Portugal"/>
      </rPr>
      <t>(b)</t>
    </r>
  </si>
  <si>
    <t>Net financial debt (cash)</t>
  </si>
  <si>
    <t>Transactional mail</t>
  </si>
  <si>
    <t>Advertising mail</t>
  </si>
  <si>
    <t>Editorial mail</t>
  </si>
  <si>
    <r>
      <t xml:space="preserve">Savings flows (€ billion) </t>
    </r>
    <r>
      <rPr>
        <vertAlign val="superscript"/>
        <sz val="10"/>
        <color theme="1"/>
        <rFont val="Meta Correios Portugal"/>
      </rPr>
      <t>(d)</t>
    </r>
  </si>
  <si>
    <r>
      <t xml:space="preserve">Recurring EBITDA </t>
    </r>
    <r>
      <rPr>
        <vertAlign val="superscript"/>
        <sz val="10"/>
        <color theme="1"/>
        <rFont val="Meta Correios Portugal"/>
      </rPr>
      <t>(a)</t>
    </r>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Addressed mail</t>
  </si>
  <si>
    <r>
      <t xml:space="preserve">Other non-current assets </t>
    </r>
    <r>
      <rPr>
        <vertAlign val="superscript"/>
        <sz val="10"/>
        <rFont val="Meta Correios Portugal"/>
      </rPr>
      <t>(a)</t>
    </r>
  </si>
  <si>
    <t>(d) Amount of savings and insurance placements and redemptions.</t>
  </si>
  <si>
    <t>Contents:</t>
  </si>
  <si>
    <t>FY</t>
  </si>
  <si>
    <t>Dec-15</t>
  </si>
  <si>
    <t>FY excluding bank</t>
  </si>
  <si>
    <t>Like-for-like</t>
  </si>
  <si>
    <t>CTT FACTBOOK - FY15</t>
  </si>
  <si>
    <t>This document has been prepared by CTT – Correios de Portugal, S.A. (the “Company” or “CTT”) exclusively for use during the presentation of the full year 2015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Business units performance - Banco CTT</t>
  </si>
  <si>
    <t>Banco CTT</t>
  </si>
  <si>
    <t>Business units performance - Project Banco CTT</t>
  </si>
  <si>
    <t>FY - Banco CTT</t>
  </si>
  <si>
    <r>
      <t xml:space="preserve">Recurring </t>
    </r>
    <r>
      <rPr>
        <b/>
        <vertAlign val="superscript"/>
        <sz val="10"/>
        <color theme="1"/>
        <rFont val="Meta Correios Portugal"/>
      </rPr>
      <t>(b)</t>
    </r>
  </si>
  <si>
    <t>(a) Excluding non-recurring revenues of €1.0m in 2014 and non-recurring operating costs affecting EBITDA of -€59.5m in 2014 and €9.4m in 2015, €6.4m of the latter related to the Banco CTT project set-up costs.</t>
  </si>
  <si>
    <t>FY - booked in SF</t>
  </si>
  <si>
    <t xml:space="preserve">not available </t>
  </si>
  <si>
    <t>(a) Including Financial Services receivables of €12.4m (Dec-14) and €6.4m (Dec-15).</t>
  </si>
  <si>
    <r>
      <t xml:space="preserve">Operating costs </t>
    </r>
    <r>
      <rPr>
        <b/>
        <vertAlign val="superscript"/>
        <sz val="10"/>
        <color theme="1"/>
        <rFont val="Meta Correios Portugal"/>
      </rPr>
      <t>(a)</t>
    </r>
  </si>
  <si>
    <t>(a) Excluding amortisation, depreciation, provisions, impairment losses.</t>
  </si>
  <si>
    <r>
      <t xml:space="preserve">Operating costs </t>
    </r>
    <r>
      <rPr>
        <b/>
        <vertAlign val="superscript"/>
        <sz val="10"/>
        <color theme="1"/>
        <rFont val="Meta Correios Portugal"/>
      </rPr>
      <t>(b)</t>
    </r>
  </si>
  <si>
    <t>(b) Excluding amortisation, depreciation, provisions, impairment losses.</t>
  </si>
  <si>
    <t>Savings flows (c)</t>
  </si>
  <si>
    <t>Payments (d)</t>
  </si>
  <si>
    <t>Money orders &amp; transfers (d)</t>
  </si>
  <si>
    <t>Credit production (e)</t>
  </si>
  <si>
    <t>(c) Billion euros. Amount of savings and insurance products placements and redemptions.</t>
  </si>
  <si>
    <t>(d) Million operations.</t>
  </si>
  <si>
    <t>(e) Million euros.</t>
  </si>
  <si>
    <t>Appendix - Banco CTT project</t>
  </si>
  <si>
    <r>
      <t xml:space="preserve">Recurring </t>
    </r>
    <r>
      <rPr>
        <b/>
        <vertAlign val="superscript"/>
        <sz val="10"/>
        <color theme="1"/>
        <rFont val="Meta Correios Portugal"/>
      </rPr>
      <t>(c)</t>
    </r>
  </si>
  <si>
    <t xml:space="preserve">(d) Cash flow from operating and investing activities excluding changes in net Financial Services payables of +€77.6m (2014) and -€61.0m (2015). </t>
  </si>
  <si>
    <r>
      <t xml:space="preserve">Reported Net profit </t>
    </r>
    <r>
      <rPr>
        <vertAlign val="superscript"/>
        <sz val="10"/>
        <color theme="1"/>
        <rFont val="Meta Correios Portugal"/>
      </rPr>
      <t>(b)</t>
    </r>
  </si>
  <si>
    <r>
      <t xml:space="preserve">Recurring Net profit </t>
    </r>
    <r>
      <rPr>
        <vertAlign val="superscript"/>
        <sz val="10"/>
        <color theme="1"/>
        <rFont val="Meta Correios Portugal"/>
      </rPr>
      <t>(c)</t>
    </r>
  </si>
  <si>
    <r>
      <t xml:space="preserve">EBITDA </t>
    </r>
    <r>
      <rPr>
        <b/>
        <vertAlign val="superscript"/>
        <sz val="10"/>
        <color theme="1"/>
        <rFont val="Meta Correios Portugal"/>
      </rPr>
      <t>(b)</t>
    </r>
  </si>
  <si>
    <t>(b) Excluding amortisation, depreciation, provisions and impairment losses.</t>
  </si>
  <si>
    <t>(c) Excluding amortisation, depreciation, provisions, impairment losses &amp; non-recurring costs.</t>
  </si>
  <si>
    <r>
      <t xml:space="preserve">FY like-for-like </t>
    </r>
    <r>
      <rPr>
        <b/>
        <vertAlign val="superscript"/>
        <sz val="10"/>
        <color theme="1"/>
        <rFont val="Meta Correios Portugal"/>
      </rPr>
      <t>(d)</t>
    </r>
  </si>
  <si>
    <r>
      <t xml:space="preserve">Recurring </t>
    </r>
    <r>
      <rPr>
        <vertAlign val="superscript"/>
        <sz val="10"/>
        <color theme="1"/>
        <rFont val="Meta Correios Portugal"/>
      </rPr>
      <t>(c)</t>
    </r>
  </si>
  <si>
    <t>(c) Excluding non-recurring revenues of €1.0m in 2014 and non-recurring costs affecting EBIT of €22.9m in 2014 and €9.8m in 2015, €6.4m of the latter related to the Banco CTT project set-up costs. Consideres the nominal tax rate of CTT.</t>
  </si>
  <si>
    <t>(b) Excluding amortisation, depreciation, provisions, impairment losses &amp; non-recurring costs.</t>
  </si>
  <si>
    <r>
      <t xml:space="preserve">Adjusted Operating Free Cash Flow </t>
    </r>
    <r>
      <rPr>
        <vertAlign val="superscript"/>
        <sz val="10"/>
        <color theme="1"/>
        <rFont val="Meta Correios Portugal"/>
      </rPr>
      <t>(d)</t>
    </r>
  </si>
  <si>
    <t>(b) Reported net profit like-for-like considers the corporate tax rate of Banco CTT and the effective tax rate of the year at CTT.</t>
  </si>
  <si>
    <t>(d) Excluding Banco CTT project (Banco CTT business unit costc and costs included in the Financial Services business unit related to Banco CTT project).</t>
  </si>
  <si>
    <t>of which: Capex payments</t>
  </si>
  <si>
    <t xml:space="preserve">(a) Cash at the end of the period excluding Net Financial Services payables of €385.7m (2014) and €324.7m (2015). Cash flow from operating and investing activities excluding changes in Net Financial Services payables of +€77.6m (2014) and -€61.0m (2015). </t>
  </si>
  <si>
    <t>€ million</t>
  </si>
  <si>
    <t>(b) Excluding amortisation, depreciation, provisions, impairment losses, non-recurring revenues &amp; non-recurring costs.</t>
  </si>
  <si>
    <t xml:space="preserve">(b) Including change in the consolidation perimeter of -€0.7m in 2014. </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43" formatCode="_-* #,##0.00\ _€_-;\-* #,##0.00\ _€_-;_-* &quot;-&quot;??\ _€_-;_-@_-"/>
    <numFmt numFmtId="164" formatCode="#,##0.0"/>
    <numFmt numFmtId="165" formatCode="0.0%"/>
    <numFmt numFmtId="166" formatCode="[$-816]mmm/yy;@"/>
    <numFmt numFmtId="167" formatCode="#,##0\ ;\(#,##0\)"/>
    <numFmt numFmtId="168" formatCode="#,##0.0\ ;\(#,##0.0\)"/>
    <numFmt numFmtId="169" formatCode="_-* #,##0\ _€_-;\-* #,##0\ _€_-;_-* &quot;-&quot;??\ _€_-;_-@_-"/>
    <numFmt numFmtId="170" formatCode="_-* #,##0.0\ _€_-;\-* #,##0.0\ _€_-;_-* &quot;-&quot;??\ _€_-;_-@_-"/>
    <numFmt numFmtId="171" formatCode="#,##0.000\ ;\(#,##0.000\)"/>
    <numFmt numFmtId="172" formatCode="#,##0.000"/>
    <numFmt numFmtId="173" formatCode="#,##0.000000"/>
    <numFmt numFmtId="174" formatCode="#,##0.00000000"/>
    <numFmt numFmtId="175" formatCode="#,##0.0000000000000000"/>
    <numFmt numFmtId="176" formatCode="#,##0.00000\ ;\(#,##0.00000\)"/>
    <numFmt numFmtId="177" formatCode="#,##0.0000000000000"/>
    <numFmt numFmtId="178" formatCode="#,##0.0000"/>
    <numFmt numFmtId="179" formatCode="#,##0.00000000000000"/>
    <numFmt numFmtId="180" formatCode="#,##0.000000000000000000"/>
  </numFmts>
  <fonts count="23" x14ac:knownFonts="1">
    <font>
      <sz val="11"/>
      <color theme="1"/>
      <name val="Calibri"/>
      <family val="2"/>
      <scheme val="minor"/>
    </font>
    <font>
      <sz val="11"/>
      <color theme="1"/>
      <name val="Calibri"/>
      <family val="2"/>
      <scheme val="minor"/>
    </font>
    <font>
      <sz val="10"/>
      <name val="Meta Correios Portugal"/>
    </font>
    <font>
      <sz val="11"/>
      <color theme="1"/>
      <name val="Meta Correios Portugal"/>
    </font>
    <font>
      <sz val="10"/>
      <name val="Arial"/>
      <family val="2"/>
    </font>
    <font>
      <sz val="6"/>
      <name val="Bookman"/>
    </font>
    <font>
      <b/>
      <sz val="12"/>
      <color theme="1"/>
      <name val="Meta Correios Portugal"/>
    </font>
    <font>
      <sz val="11"/>
      <color theme="0"/>
      <name val="Meta Correios Portugal"/>
    </font>
    <font>
      <b/>
      <sz val="11"/>
      <color theme="0"/>
      <name val="Meta Correios Portugal"/>
    </font>
    <font>
      <b/>
      <sz val="12"/>
      <color theme="0"/>
      <name val="Meta Correios Portugal"/>
    </font>
    <font>
      <sz val="10"/>
      <color theme="1"/>
      <name val="Meta Correios Portugal"/>
    </font>
    <font>
      <sz val="8"/>
      <name val="Meta Correios Portugal"/>
    </font>
    <font>
      <b/>
      <sz val="10"/>
      <color theme="1"/>
      <name val="Meta Correios Portugal"/>
    </font>
    <font>
      <b/>
      <vertAlign val="superscript"/>
      <sz val="10"/>
      <color theme="1"/>
      <name val="Meta Correios Portugal"/>
    </font>
    <font>
      <b/>
      <sz val="10"/>
      <name val="Meta Correios Portugal"/>
    </font>
    <font>
      <vertAlign val="superscript"/>
      <sz val="10"/>
      <name val="Meta Correios Portugal"/>
    </font>
    <font>
      <sz val="11"/>
      <color theme="0"/>
      <name val="Calibri"/>
      <family val="2"/>
      <scheme val="minor"/>
    </font>
    <font>
      <u/>
      <sz val="11"/>
      <color theme="10"/>
      <name val="Calibri"/>
      <family val="2"/>
      <scheme val="minor"/>
    </font>
    <font>
      <vertAlign val="superscript"/>
      <sz val="10"/>
      <color theme="1"/>
      <name val="Meta Correios Portugal"/>
    </font>
    <font>
      <sz val="10"/>
      <color theme="0"/>
      <name val="Meta Correios Portugal"/>
    </font>
    <font>
      <sz val="8"/>
      <color theme="0" tint="-0.499984740745262"/>
      <name val="Meta Correios Portugal"/>
    </font>
    <font>
      <sz val="8"/>
      <color rgb="FFFF0000"/>
      <name val="Meta Correios Portugal"/>
    </font>
    <font>
      <sz val="10"/>
      <color rgb="FFFF0000"/>
      <name val="Meta Correios Portugal"/>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0">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
      <left/>
      <right/>
      <top/>
      <bottom style="medium">
        <color rgb="FFC00000"/>
      </bottom>
      <diagonal/>
    </border>
    <border>
      <left/>
      <right/>
      <top/>
      <bottom style="thin">
        <color rgb="FFC00000"/>
      </bottom>
      <diagonal/>
    </border>
    <border>
      <left/>
      <right/>
      <top style="medium">
        <color rgb="FFC00000"/>
      </top>
      <bottom style="thin">
        <color rgb="FFA00000"/>
      </bottom>
      <diagonal/>
    </border>
  </borders>
  <cellStyleXfs count="32">
    <xf numFmtId="0" fontId="0" fillId="0" borderId="0"/>
    <xf numFmtId="0" fontId="4" fillId="0" borderId="0"/>
    <xf numFmtId="0" fontId="5" fillId="0" borderId="0"/>
    <xf numFmtId="0" fontId="4"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166" fontId="1" fillId="0" borderId="0"/>
    <xf numFmtId="43" fontId="1" fillId="0" borderId="0" applyFont="0" applyFill="0" applyBorder="0" applyAlignment="0" applyProtection="0"/>
    <xf numFmtId="9" fontId="1" fillId="0" borderId="0" applyFont="0" applyFill="0" applyBorder="0" applyAlignment="0" applyProtection="0"/>
    <xf numFmtId="166"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17" fillId="0" borderId="0" applyNumberFormat="0" applyFill="0" applyBorder="0" applyAlignment="0" applyProtection="0"/>
    <xf numFmtId="0" fontId="4" fillId="0" borderId="0"/>
    <xf numFmtId="43" fontId="1" fillId="0" borderId="0" applyFont="0" applyFill="0" applyBorder="0" applyAlignment="0" applyProtection="0"/>
    <xf numFmtId="43" fontId="1" fillId="0" borderId="0" applyFont="0" applyFill="0" applyBorder="0" applyAlignment="0" applyProtection="0"/>
    <xf numFmtId="0" fontId="5"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cellStyleXfs>
  <cellXfs count="141">
    <xf numFmtId="0" fontId="0" fillId="0" borderId="0" xfId="0"/>
    <xf numFmtId="0" fontId="3" fillId="3" borderId="0" xfId="0" applyFont="1" applyFill="1"/>
    <xf numFmtId="0" fontId="3" fillId="2" borderId="0" xfId="0" applyFont="1" applyFill="1"/>
    <xf numFmtId="0" fontId="7" fillId="2" borderId="0" xfId="0" applyFont="1" applyFill="1"/>
    <xf numFmtId="0" fontId="8" fillId="2" borderId="0" xfId="0" applyFont="1" applyFill="1"/>
    <xf numFmtId="0" fontId="3" fillId="2" borderId="0" xfId="0" applyFont="1" applyFill="1" applyAlignment="1">
      <alignment vertical="center"/>
    </xf>
    <xf numFmtId="0" fontId="7" fillId="2" borderId="2" xfId="0" applyFont="1" applyFill="1" applyBorder="1" applyAlignment="1">
      <alignment vertical="center"/>
    </xf>
    <xf numFmtId="0" fontId="9" fillId="2" borderId="0" xfId="0" applyFont="1" applyFill="1" applyAlignment="1"/>
    <xf numFmtId="0" fontId="8" fillId="2" borderId="0" xfId="0" applyFont="1" applyFill="1" applyAlignment="1">
      <alignment horizontal="center"/>
    </xf>
    <xf numFmtId="0" fontId="8" fillId="2" borderId="0" xfId="0" applyFont="1" applyFill="1" applyAlignment="1"/>
    <xf numFmtId="0" fontId="6" fillId="0" borderId="0" xfId="4" applyFont="1" applyAlignment="1">
      <alignment vertical="center"/>
    </xf>
    <xf numFmtId="0" fontId="2" fillId="0" borderId="0" xfId="4" applyFont="1" applyBorder="1" applyAlignment="1">
      <alignment vertical="center" wrapText="1"/>
    </xf>
    <xf numFmtId="0" fontId="10" fillId="3" borderId="0" xfId="0" applyFont="1" applyFill="1"/>
    <xf numFmtId="0" fontId="2" fillId="3" borderId="0" xfId="4" applyFont="1" applyFill="1" applyBorder="1" applyAlignment="1">
      <alignment vertical="center" wrapText="1"/>
    </xf>
    <xf numFmtId="0" fontId="6" fillId="3" borderId="0" xfId="4" applyFont="1" applyFill="1" applyBorder="1" applyAlignment="1">
      <alignment vertical="center"/>
    </xf>
    <xf numFmtId="0" fontId="10" fillId="3" borderId="0" xfId="0" applyFont="1" applyFill="1" applyAlignment="1">
      <alignment horizontal="left"/>
    </xf>
    <xf numFmtId="0" fontId="12" fillId="3" borderId="0" xfId="4" applyFont="1" applyFill="1" applyBorder="1" applyAlignment="1">
      <alignment vertical="center"/>
    </xf>
    <xf numFmtId="0" fontId="10" fillId="3" borderId="4" xfId="0" applyFont="1" applyFill="1" applyBorder="1" applyAlignment="1">
      <alignment horizontal="left"/>
    </xf>
    <xf numFmtId="167" fontId="2" fillId="3" borderId="0" xfId="11" applyNumberFormat="1" applyFont="1" applyFill="1"/>
    <xf numFmtId="0" fontId="10" fillId="3" borderId="5" xfId="0" applyFont="1" applyFill="1" applyBorder="1" applyAlignment="1">
      <alignment horizontal="left"/>
    </xf>
    <xf numFmtId="167" fontId="2" fillId="3" borderId="5" xfId="11" applyNumberFormat="1" applyFont="1" applyFill="1" applyBorder="1"/>
    <xf numFmtId="0" fontId="10" fillId="3" borderId="0" xfId="0" applyFont="1" applyFill="1" applyBorder="1" applyAlignment="1">
      <alignment horizontal="left"/>
    </xf>
    <xf numFmtId="0" fontId="10" fillId="3" borderId="3" xfId="0" applyFont="1" applyFill="1" applyBorder="1" applyAlignment="1">
      <alignment horizontal="left"/>
    </xf>
    <xf numFmtId="167" fontId="2" fillId="3" borderId="0" xfId="11" applyNumberFormat="1" applyFont="1" applyFill="1" applyBorder="1"/>
    <xf numFmtId="0" fontId="12" fillId="0" borderId="0" xfId="4" applyFont="1" applyBorder="1" applyAlignment="1">
      <alignment vertical="center"/>
    </xf>
    <xf numFmtId="0" fontId="10" fillId="0" borderId="0" xfId="4" applyFont="1" applyAlignment="1">
      <alignment vertical="center"/>
    </xf>
    <xf numFmtId="0" fontId="10" fillId="0" borderId="5" xfId="4" applyFont="1" applyBorder="1" applyAlignment="1">
      <alignment vertical="center"/>
    </xf>
    <xf numFmtId="0" fontId="10" fillId="0" borderId="0" xfId="4" applyFont="1" applyBorder="1" applyAlignment="1">
      <alignment vertical="center"/>
    </xf>
    <xf numFmtId="0" fontId="2" fillId="0" borderId="0" xfId="4" applyFont="1" applyBorder="1" applyAlignment="1">
      <alignment wrapText="1"/>
    </xf>
    <xf numFmtId="0" fontId="10" fillId="0" borderId="0" xfId="4" applyFont="1" applyFill="1" applyAlignment="1">
      <alignment vertical="center"/>
    </xf>
    <xf numFmtId="0" fontId="2" fillId="3" borderId="0" xfId="4" applyFont="1" applyFill="1" applyBorder="1" applyAlignment="1">
      <alignment wrapText="1"/>
    </xf>
    <xf numFmtId="0" fontId="12" fillId="0" borderId="5" xfId="4" applyFont="1" applyBorder="1" applyAlignment="1">
      <alignment vertical="center"/>
    </xf>
    <xf numFmtId="0" fontId="12" fillId="0" borderId="3" xfId="4" applyFont="1" applyBorder="1" applyAlignment="1">
      <alignment vertical="center"/>
    </xf>
    <xf numFmtId="0" fontId="10" fillId="0" borderId="4" xfId="4" applyFont="1" applyBorder="1" applyAlignment="1">
      <alignment vertical="center"/>
    </xf>
    <xf numFmtId="0" fontId="10" fillId="3" borderId="0" xfId="4" applyFont="1" applyFill="1" applyAlignment="1">
      <alignment vertical="center"/>
    </xf>
    <xf numFmtId="0" fontId="10" fillId="3" borderId="0" xfId="4" applyFont="1" applyFill="1" applyBorder="1" applyAlignment="1">
      <alignment vertical="center"/>
    </xf>
    <xf numFmtId="0" fontId="2" fillId="3" borderId="0" xfId="3" applyFont="1" applyFill="1"/>
    <xf numFmtId="0" fontId="6" fillId="3" borderId="0" xfId="4" applyFont="1" applyFill="1" applyAlignment="1">
      <alignment vertical="center"/>
    </xf>
    <xf numFmtId="0" fontId="10" fillId="3" borderId="5" xfId="4" applyFont="1" applyFill="1" applyBorder="1" applyAlignment="1">
      <alignment vertical="center"/>
    </xf>
    <xf numFmtId="0" fontId="2" fillId="3" borderId="3" xfId="4" applyFont="1" applyFill="1" applyBorder="1" applyAlignment="1">
      <alignment wrapText="1"/>
    </xf>
    <xf numFmtId="3" fontId="2" fillId="3" borderId="3" xfId="4" applyNumberFormat="1" applyFont="1" applyFill="1" applyBorder="1" applyAlignment="1"/>
    <xf numFmtId="0" fontId="14" fillId="3" borderId="3" xfId="4" applyFont="1" applyFill="1" applyBorder="1" applyAlignment="1">
      <alignment wrapText="1"/>
    </xf>
    <xf numFmtId="0" fontId="2" fillId="3" borderId="5" xfId="3" applyFont="1" applyFill="1" applyBorder="1"/>
    <xf numFmtId="0" fontId="12" fillId="3" borderId="5" xfId="4" applyFont="1" applyFill="1" applyBorder="1" applyAlignment="1">
      <alignment vertical="center"/>
    </xf>
    <xf numFmtId="0" fontId="10" fillId="3" borderId="4" xfId="4" applyFont="1" applyFill="1" applyBorder="1" applyAlignment="1">
      <alignment vertical="center"/>
    </xf>
    <xf numFmtId="0" fontId="11" fillId="3" borderId="0" xfId="4" applyFont="1" applyFill="1" applyBorder="1" applyAlignment="1">
      <alignment vertical="center" wrapText="1"/>
    </xf>
    <xf numFmtId="165" fontId="2" fillId="3" borderId="0" xfId="12" applyNumberFormat="1" applyFont="1" applyFill="1" applyBorder="1"/>
    <xf numFmtId="167" fontId="10" fillId="0" borderId="0" xfId="4" applyNumberFormat="1" applyFont="1" applyAlignment="1">
      <alignment vertical="center"/>
    </xf>
    <xf numFmtId="9" fontId="10" fillId="0" borderId="0" xfId="12" applyFont="1" applyAlignment="1">
      <alignment vertical="center"/>
    </xf>
    <xf numFmtId="168" fontId="2" fillId="3" borderId="3" xfId="11" applyNumberFormat="1" applyFont="1" applyFill="1" applyBorder="1"/>
    <xf numFmtId="169" fontId="10" fillId="3" borderId="0" xfId="11" applyNumberFormat="1" applyFont="1" applyFill="1"/>
    <xf numFmtId="0" fontId="10" fillId="3" borderId="0" xfId="0" applyFont="1" applyFill="1" applyBorder="1"/>
    <xf numFmtId="168" fontId="2" fillId="3" borderId="5" xfId="11" applyNumberFormat="1" applyFont="1" applyFill="1" applyBorder="1"/>
    <xf numFmtId="168" fontId="2" fillId="3" borderId="0" xfId="11" applyNumberFormat="1" applyFont="1" applyFill="1" applyBorder="1"/>
    <xf numFmtId="168" fontId="2" fillId="3" borderId="0" xfId="11" applyNumberFormat="1" applyFont="1" applyFill="1"/>
    <xf numFmtId="0" fontId="2" fillId="0" borderId="0" xfId="4" applyFont="1" applyBorder="1" applyAlignment="1">
      <alignment vertical="center"/>
    </xf>
    <xf numFmtId="0" fontId="16" fillId="2" borderId="1" xfId="20" applyFont="1" applyFill="1" applyBorder="1" applyAlignment="1">
      <alignment horizontal="left" vertical="center" indent="1"/>
    </xf>
    <xf numFmtId="0" fontId="16" fillId="2" borderId="2" xfId="20" applyFont="1" applyFill="1" applyBorder="1" applyAlignment="1">
      <alignment horizontal="left" vertical="center" indent="1"/>
    </xf>
    <xf numFmtId="0" fontId="12" fillId="3" borderId="5" xfId="0" applyFont="1" applyFill="1" applyBorder="1" applyAlignment="1">
      <alignment horizontal="right" vertical="center"/>
    </xf>
    <xf numFmtId="0" fontId="12" fillId="3" borderId="0" xfId="0" applyFont="1" applyFill="1" applyBorder="1" applyAlignment="1">
      <alignment horizontal="right" vertical="center"/>
    </xf>
    <xf numFmtId="168" fontId="2" fillId="3" borderId="5" xfId="11" applyNumberFormat="1" applyFont="1" applyFill="1" applyBorder="1" applyAlignment="1">
      <alignment horizontal="right"/>
    </xf>
    <xf numFmtId="0" fontId="10" fillId="3" borderId="5" xfId="0" applyFont="1" applyFill="1" applyBorder="1" applyAlignment="1"/>
    <xf numFmtId="0" fontId="11" fillId="3" borderId="0" xfId="4" applyFont="1" applyFill="1" applyBorder="1" applyAlignment="1">
      <alignment vertical="center"/>
    </xf>
    <xf numFmtId="168" fontId="14" fillId="3" borderId="3" xfId="11" applyNumberFormat="1" applyFont="1" applyFill="1" applyBorder="1"/>
    <xf numFmtId="165" fontId="14" fillId="3" borderId="3" xfId="12" applyNumberFormat="1" applyFont="1" applyFill="1" applyBorder="1"/>
    <xf numFmtId="0" fontId="12" fillId="0" borderId="0" xfId="4" applyFont="1" applyAlignment="1">
      <alignment vertical="center"/>
    </xf>
    <xf numFmtId="167" fontId="14" fillId="3" borderId="0" xfId="11" applyNumberFormat="1" applyFont="1" applyFill="1"/>
    <xf numFmtId="0" fontId="14" fillId="3" borderId="0" xfId="4" applyFont="1" applyFill="1" applyBorder="1" applyAlignment="1">
      <alignment wrapText="1"/>
    </xf>
    <xf numFmtId="0" fontId="12" fillId="3" borderId="0" xfId="0" applyFont="1" applyFill="1"/>
    <xf numFmtId="168" fontId="14" fillId="3" borderId="5" xfId="11" applyNumberFormat="1" applyFont="1" applyFill="1" applyBorder="1"/>
    <xf numFmtId="165" fontId="14" fillId="3" borderId="0" xfId="12" applyNumberFormat="1" applyFont="1" applyFill="1" applyBorder="1"/>
    <xf numFmtId="0" fontId="12" fillId="3" borderId="0" xfId="4" applyFont="1" applyFill="1" applyAlignment="1">
      <alignment vertical="center"/>
    </xf>
    <xf numFmtId="0" fontId="11" fillId="3" borderId="0" xfId="4" applyFont="1" applyFill="1" applyBorder="1" applyAlignment="1">
      <alignment horizontal="left" vertical="center" wrapText="1"/>
    </xf>
    <xf numFmtId="0" fontId="12" fillId="3" borderId="0" xfId="0" applyFont="1" applyFill="1" applyBorder="1" applyAlignment="1"/>
    <xf numFmtId="0" fontId="11" fillId="3" borderId="0" xfId="4" applyFont="1" applyFill="1" applyBorder="1" applyAlignment="1">
      <alignment horizontal="left" vertical="center" wrapText="1"/>
    </xf>
    <xf numFmtId="0" fontId="12" fillId="3" borderId="0" xfId="0" applyFont="1" applyFill="1" applyBorder="1" applyAlignment="1">
      <alignment horizontal="center"/>
    </xf>
    <xf numFmtId="0" fontId="2" fillId="3" borderId="0" xfId="4" applyFont="1" applyFill="1" applyBorder="1" applyAlignment="1">
      <alignment vertical="center" wrapText="1"/>
    </xf>
    <xf numFmtId="167" fontId="10" fillId="0" borderId="0" xfId="4" applyNumberFormat="1" applyFont="1" applyBorder="1" applyAlignment="1">
      <alignment vertical="center"/>
    </xf>
    <xf numFmtId="0" fontId="12" fillId="3" borderId="0" xfId="0" applyFont="1" applyFill="1" applyBorder="1" applyAlignment="1">
      <alignment horizontal="right" vertical="center" wrapText="1"/>
    </xf>
    <xf numFmtId="168" fontId="14" fillId="3" borderId="0" xfId="11" applyNumberFormat="1" applyFont="1" applyFill="1" applyBorder="1"/>
    <xf numFmtId="17" fontId="12" fillId="3" borderId="0" xfId="0" quotePrefix="1" applyNumberFormat="1" applyFont="1" applyFill="1" applyBorder="1" applyAlignment="1">
      <alignment horizontal="right" vertical="center"/>
    </xf>
    <xf numFmtId="169" fontId="10" fillId="3" borderId="0" xfId="11" applyNumberFormat="1" applyFont="1" applyFill="1" applyBorder="1"/>
    <xf numFmtId="0" fontId="12" fillId="3" borderId="0" xfId="0" applyFont="1" applyFill="1" applyBorder="1"/>
    <xf numFmtId="170" fontId="2" fillId="3" borderId="0" xfId="11" applyNumberFormat="1" applyFont="1" applyFill="1"/>
    <xf numFmtId="170" fontId="2" fillId="3" borderId="0" xfId="11" applyNumberFormat="1" applyFont="1" applyFill="1" applyBorder="1"/>
    <xf numFmtId="165" fontId="11" fillId="3" borderId="0" xfId="12" applyNumberFormat="1" applyFont="1" applyFill="1" applyBorder="1" applyAlignment="1">
      <alignment horizontal="left" vertical="center" wrapText="1"/>
    </xf>
    <xf numFmtId="0" fontId="20" fillId="3" borderId="0" xfId="4" applyFont="1" applyFill="1" applyAlignment="1">
      <alignment vertical="center"/>
    </xf>
    <xf numFmtId="164" fontId="10" fillId="3" borderId="0" xfId="4" applyNumberFormat="1" applyFont="1" applyFill="1" applyAlignment="1">
      <alignment vertical="center"/>
    </xf>
    <xf numFmtId="173" fontId="10" fillId="3" borderId="0" xfId="0" applyNumberFormat="1" applyFont="1" applyFill="1"/>
    <xf numFmtId="9" fontId="14" fillId="3" borderId="3" xfId="12" applyFont="1" applyFill="1" applyBorder="1"/>
    <xf numFmtId="165" fontId="10" fillId="0" borderId="0" xfId="12" applyNumberFormat="1" applyFont="1" applyAlignment="1">
      <alignment vertical="center"/>
    </xf>
    <xf numFmtId="9" fontId="10" fillId="0" borderId="0" xfId="12" applyNumberFormat="1" applyFont="1" applyAlignment="1">
      <alignment vertical="center"/>
    </xf>
    <xf numFmtId="171" fontId="2" fillId="3" borderId="0" xfId="11" applyNumberFormat="1" applyFont="1" applyFill="1" applyBorder="1"/>
    <xf numFmtId="0" fontId="11" fillId="3" borderId="0" xfId="4" applyFont="1" applyFill="1" applyBorder="1" applyAlignment="1">
      <alignment horizontal="left" vertical="center" wrapText="1"/>
    </xf>
    <xf numFmtId="0" fontId="2" fillId="3" borderId="0" xfId="4" applyFont="1" applyFill="1" applyBorder="1" applyAlignment="1">
      <alignment vertical="center" wrapText="1"/>
    </xf>
    <xf numFmtId="174" fontId="10" fillId="3" borderId="0" xfId="0" applyNumberFormat="1" applyFont="1" applyFill="1"/>
    <xf numFmtId="175" fontId="10" fillId="0" borderId="0" xfId="4" applyNumberFormat="1" applyFont="1" applyAlignment="1">
      <alignment vertical="center"/>
    </xf>
    <xf numFmtId="170" fontId="10" fillId="0" borderId="0" xfId="11" applyNumberFormat="1" applyFont="1" applyAlignment="1">
      <alignment vertical="center"/>
    </xf>
    <xf numFmtId="168" fontId="10" fillId="3" borderId="0" xfId="4" applyNumberFormat="1" applyFont="1" applyFill="1" applyAlignment="1">
      <alignment vertical="center"/>
    </xf>
    <xf numFmtId="173" fontId="10" fillId="3" borderId="0" xfId="4" applyNumberFormat="1" applyFont="1" applyFill="1" applyAlignment="1">
      <alignment vertical="center"/>
    </xf>
    <xf numFmtId="43" fontId="10" fillId="3" borderId="0" xfId="11" applyFont="1" applyFill="1" applyAlignment="1">
      <alignment vertical="center"/>
    </xf>
    <xf numFmtId="0" fontId="11" fillId="3" borderId="0" xfId="4" applyFont="1" applyFill="1" applyBorder="1" applyAlignment="1">
      <alignment horizontal="left" vertical="center" wrapText="1"/>
    </xf>
    <xf numFmtId="168" fontId="14" fillId="3" borderId="0" xfId="11" applyNumberFormat="1" applyFont="1" applyFill="1" applyBorder="1" applyAlignment="1">
      <alignment horizontal="center"/>
    </xf>
    <xf numFmtId="0" fontId="11" fillId="3" borderId="0" xfId="4" applyFont="1" applyFill="1" applyBorder="1" applyAlignment="1">
      <alignment horizontal="left" vertical="center" wrapText="1"/>
    </xf>
    <xf numFmtId="176" fontId="2" fillId="3" borderId="0" xfId="11" applyNumberFormat="1" applyFont="1" applyFill="1" applyBorder="1"/>
    <xf numFmtId="0" fontId="2" fillId="0" borderId="8" xfId="4" applyFont="1" applyBorder="1" applyAlignment="1">
      <alignment wrapText="1"/>
    </xf>
    <xf numFmtId="173" fontId="12" fillId="0" borderId="0" xfId="4" applyNumberFormat="1" applyFont="1" applyAlignment="1">
      <alignment vertical="center"/>
    </xf>
    <xf numFmtId="9" fontId="10" fillId="0" borderId="0" xfId="12" applyFont="1" applyFill="1" applyAlignment="1">
      <alignment vertical="center"/>
    </xf>
    <xf numFmtId="177" fontId="10" fillId="0" borderId="0" xfId="4" applyNumberFormat="1" applyFont="1" applyFill="1" applyAlignment="1">
      <alignment vertical="center"/>
    </xf>
    <xf numFmtId="173" fontId="12" fillId="3" borderId="0" xfId="4" applyNumberFormat="1" applyFont="1" applyFill="1" applyAlignment="1">
      <alignment vertical="center"/>
    </xf>
    <xf numFmtId="178" fontId="10" fillId="0" borderId="0" xfId="4" applyNumberFormat="1" applyFont="1" applyAlignment="1">
      <alignment vertical="center"/>
    </xf>
    <xf numFmtId="178" fontId="12" fillId="0" borderId="0" xfId="4" applyNumberFormat="1" applyFont="1" applyAlignment="1">
      <alignment vertical="center"/>
    </xf>
    <xf numFmtId="4" fontId="11" fillId="3" borderId="0" xfId="4" applyNumberFormat="1" applyFont="1" applyFill="1" applyBorder="1" applyAlignment="1">
      <alignment vertical="center"/>
    </xf>
    <xf numFmtId="4" fontId="11" fillId="3" borderId="0" xfId="4" applyNumberFormat="1" applyFont="1" applyFill="1" applyBorder="1" applyAlignment="1">
      <alignment horizontal="left" vertical="center" wrapText="1"/>
    </xf>
    <xf numFmtId="172" fontId="10" fillId="0" borderId="0" xfId="4" applyNumberFormat="1" applyFont="1" applyAlignment="1">
      <alignment vertical="center"/>
    </xf>
    <xf numFmtId="177" fontId="10" fillId="0" borderId="0" xfId="4" applyNumberFormat="1" applyFont="1" applyAlignment="1">
      <alignment vertical="center"/>
    </xf>
    <xf numFmtId="172" fontId="12" fillId="0" borderId="0" xfId="4" applyNumberFormat="1" applyFont="1" applyAlignment="1">
      <alignment vertical="center"/>
    </xf>
    <xf numFmtId="179" fontId="10" fillId="0" borderId="0" xfId="4" applyNumberFormat="1" applyFont="1" applyAlignment="1">
      <alignment vertical="center"/>
    </xf>
    <xf numFmtId="0" fontId="21" fillId="3" borderId="0" xfId="4" applyFont="1" applyFill="1" applyBorder="1" applyAlignment="1">
      <alignment vertical="center"/>
    </xf>
    <xf numFmtId="167" fontId="22" fillId="3" borderId="0" xfId="11" applyNumberFormat="1" applyFont="1" applyFill="1" applyBorder="1" applyAlignment="1"/>
    <xf numFmtId="164" fontId="10" fillId="3" borderId="0" xfId="0" applyNumberFormat="1" applyFont="1" applyFill="1"/>
    <xf numFmtId="165" fontId="10" fillId="3" borderId="0" xfId="12" applyNumberFormat="1" applyFont="1" applyFill="1"/>
    <xf numFmtId="180" fontId="10" fillId="3" borderId="0" xfId="0" applyNumberFormat="1" applyFont="1" applyFill="1"/>
    <xf numFmtId="173" fontId="11" fillId="3" borderId="0" xfId="4" applyNumberFormat="1" applyFont="1" applyFill="1" applyBorder="1" applyAlignment="1">
      <alignment horizontal="left" vertical="center" wrapText="1"/>
    </xf>
    <xf numFmtId="0" fontId="12" fillId="3" borderId="5" xfId="0" applyFont="1" applyFill="1" applyBorder="1" applyAlignment="1">
      <alignment horizontal="center"/>
    </xf>
    <xf numFmtId="0" fontId="11" fillId="3" borderId="0" xfId="4" applyFont="1" applyFill="1" applyBorder="1" applyAlignment="1">
      <alignment horizontal="left" vertical="center" wrapText="1"/>
    </xf>
    <xf numFmtId="165" fontId="10" fillId="3" borderId="0" xfId="12" applyNumberFormat="1" applyFont="1" applyFill="1" applyAlignment="1">
      <alignment vertical="center"/>
    </xf>
    <xf numFmtId="168" fontId="10" fillId="0" borderId="0" xfId="4" applyNumberFormat="1" applyFont="1" applyAlignment="1">
      <alignment vertical="center"/>
    </xf>
    <xf numFmtId="168" fontId="10" fillId="3" borderId="0" xfId="0" applyNumberFormat="1" applyFont="1" applyFill="1"/>
    <xf numFmtId="168" fontId="10" fillId="3" borderId="0" xfId="4" applyNumberFormat="1" applyFont="1" applyFill="1" applyBorder="1" applyAlignment="1">
      <alignment vertical="center"/>
    </xf>
    <xf numFmtId="168" fontId="2" fillId="3" borderId="3" xfId="11" applyNumberFormat="1" applyFont="1" applyFill="1" applyBorder="1" applyAlignment="1">
      <alignment horizontal="center"/>
    </xf>
    <xf numFmtId="0" fontId="12" fillId="3" borderId="3" xfId="4" applyFont="1" applyFill="1" applyBorder="1" applyAlignment="1">
      <alignment vertical="center"/>
    </xf>
    <xf numFmtId="0" fontId="9" fillId="2" borderId="0" xfId="0" applyFont="1" applyFill="1" applyAlignment="1">
      <alignment horizontal="center"/>
    </xf>
    <xf numFmtId="0" fontId="19" fillId="2" borderId="0" xfId="0" applyFont="1" applyFill="1" applyAlignment="1">
      <alignment horizontal="left" vertical="top" wrapText="1"/>
    </xf>
    <xf numFmtId="0" fontId="12" fillId="3" borderId="6" xfId="0" applyFont="1" applyFill="1" applyBorder="1" applyAlignment="1">
      <alignment horizontal="center"/>
    </xf>
    <xf numFmtId="165" fontId="2" fillId="3" borderId="0" xfId="12" applyNumberFormat="1" applyFont="1" applyFill="1" applyBorder="1" applyAlignment="1">
      <alignment horizontal="center"/>
    </xf>
    <xf numFmtId="0" fontId="12" fillId="3" borderId="5" xfId="0" applyFont="1" applyFill="1" applyBorder="1" applyAlignment="1">
      <alignment horizontal="center"/>
    </xf>
    <xf numFmtId="0" fontId="12" fillId="3" borderId="7" xfId="0" applyFont="1" applyFill="1" applyBorder="1" applyAlignment="1">
      <alignment horizontal="center"/>
    </xf>
    <xf numFmtId="0" fontId="12" fillId="3" borderId="9" xfId="0" applyFont="1" applyFill="1" applyBorder="1" applyAlignment="1">
      <alignment horizontal="center"/>
    </xf>
    <xf numFmtId="0" fontId="11" fillId="3" borderId="0" xfId="4" applyFont="1" applyFill="1" applyBorder="1" applyAlignment="1">
      <alignment horizontal="left" vertical="center" wrapText="1"/>
    </xf>
    <xf numFmtId="0" fontId="12" fillId="3" borderId="6" xfId="0" applyFont="1" applyFill="1" applyBorder="1" applyAlignment="1">
      <alignment horizontal="center" wrapText="1"/>
    </xf>
  </cellXfs>
  <cellStyles count="32">
    <cellStyle name="Calculation 2 2 8 2" xfId="16"/>
    <cellStyle name="Calculation 2 4 7" xfId="18"/>
    <cellStyle name="Calculation 31" xfId="17"/>
    <cellStyle name="Comma" xfId="11" builtinId="3"/>
    <cellStyle name="Comma 2" xfId="22"/>
    <cellStyle name="Comma 2 2" xfId="27"/>
    <cellStyle name="Comma 2 3" xfId="29"/>
    <cellStyle name="Comma 2 4" xfId="26"/>
    <cellStyle name="Comma 3" xfId="23"/>
    <cellStyle name="Comma 3 2" xfId="30"/>
    <cellStyle name="Comma 4" xfId="28"/>
    <cellStyle name="Comma 5" xfId="25"/>
    <cellStyle name="Hyperlink" xfId="20" builtinId="8"/>
    <cellStyle name="Normal" xfId="0" builtinId="0"/>
    <cellStyle name="Normal 10 3" xfId="8"/>
    <cellStyle name="Normal 104" xfId="19"/>
    <cellStyle name="Normal 11" xfId="13"/>
    <cellStyle name="Normal 117" xfId="3"/>
    <cellStyle name="Normal 15" xfId="15"/>
    <cellStyle name="Normal 15 2" xfId="31"/>
    <cellStyle name="Normal 2 2 3" xfId="14"/>
    <cellStyle name="Normal 2 2 3 2" xfId="21"/>
    <cellStyle name="Normal 2 5" xfId="1"/>
    <cellStyle name="Normal 2 5 5" xfId="24"/>
    <cellStyle name="Normal 24" xfId="2"/>
    <cellStyle name="Normal 26" xfId="9"/>
    <cellStyle name="Normal 28" xfId="4"/>
    <cellStyle name="Normal 28 2" xfId="5"/>
    <cellStyle name="Normal 42" xfId="10"/>
    <cellStyle name="Percent" xfId="12" builtinId="5"/>
    <cellStyle name="Percent 2" xfId="6"/>
    <cellStyle name="Percent 2 2 2 2" xfId="7"/>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 Type="http://schemas.openxmlformats.org/officeDocument/2006/relationships/worksheet" Target="worksheets/sheet3.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358140</xdr:colOff>
      <xdr:row>1</xdr:row>
      <xdr:rowOff>15241</xdr:rowOff>
    </xdr:from>
    <xdr:to>
      <xdr:col>8</xdr:col>
      <xdr:colOff>738836</xdr:colOff>
      <xdr:row>7</xdr:row>
      <xdr:rowOff>1</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823460" y="205741"/>
          <a:ext cx="2849576" cy="1127760"/>
        </a:xfrm>
        <a:prstGeom prst="rect">
          <a:avLst/>
        </a:prstGeom>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 val="OUTROS_CUSTOS"/>
      <sheetName val="MAPA_7"/>
      <sheetName val="MAPA_9"/>
      <sheetName val="_Distribution_of_revenue"/>
      <sheetName val="Sonae´s_Group"/>
      <sheetName val="Tafisa´s_Group"/>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_Entry"/>
      <sheetName val="Graficos"/>
      <sheetName val="Balanço"/>
      <sheetName val="Resultados"/>
      <sheetName val="Resultados_por_CC"/>
      <sheetName val="Proveitos_cliente"/>
      <sheetName val="Recursos_Humanos"/>
      <sheetName val="Balanço_Funcional"/>
      <sheetName val="CF_CV"/>
      <sheetName val="Tesouraria"/>
      <sheetName val="Posição_Bancos"/>
      <sheetName val="Fluxos_de_Caixa"/>
      <sheetName val="Relação_Grupo"/>
      <sheetName val="Produção"/>
      <sheetName val="investº"/>
      <sheetName val="Data Entry"/>
      <sheetName val="Resultados por CC"/>
      <sheetName val="Recursos Humanos"/>
      <sheetName val="Fluxos de Caix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_ok"/>
      <sheetName val="_A02_ok"/>
      <sheetName val="A03"/>
      <sheetName val="A04"/>
      <sheetName val="A05"/>
      <sheetName val="A06"/>
      <sheetName val="A09"/>
      <sheetName val="A10"/>
      <sheetName val="A13"/>
      <sheetName val="10-a)_(2)"/>
      <sheetName val="A14"/>
      <sheetName val="A01 ok"/>
      <sheetName val=" A02 ok"/>
      <sheetName val="10-a) (2)"/>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t="str">
            <v/>
          </cell>
          <cell r="F2" t="str">
            <v/>
          </cell>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t="str">
            <v/>
          </cell>
          <cell r="F5" t="str">
            <v/>
          </cell>
          <cell r="G5" t="str">
            <v>n.a.</v>
          </cell>
        </row>
        <row r="6">
          <cell r="A6" t="str">
            <v>Aequitas</v>
          </cell>
          <cell r="B6" t="str">
            <v>Munich</v>
          </cell>
          <cell r="C6">
            <v>0</v>
          </cell>
          <cell r="D6">
            <v>42027</v>
          </cell>
          <cell r="E6" t="str">
            <v/>
          </cell>
          <cell r="F6" t="str">
            <v/>
          </cell>
          <cell r="G6" t="str">
            <v>n.a.</v>
          </cell>
        </row>
        <row r="7">
          <cell r="A7" t="str">
            <v>Aerion Fund Management</v>
          </cell>
          <cell r="B7" t="str">
            <v>London</v>
          </cell>
          <cell r="C7">
            <v>1</v>
          </cell>
          <cell r="D7" t="str">
            <v>JPMorgan ('15)</v>
          </cell>
          <cell r="E7" t="str">
            <v/>
          </cell>
          <cell r="F7" t="str">
            <v/>
          </cell>
          <cell r="G7" t="str">
            <v>n.a.</v>
          </cell>
        </row>
        <row r="8">
          <cell r="A8" t="str">
            <v>AFA</v>
          </cell>
          <cell r="B8" t="str">
            <v>Stockholm</v>
          </cell>
          <cell r="C8">
            <v>0</v>
          </cell>
          <cell r="D8">
            <v>42027</v>
          </cell>
          <cell r="E8" t="str">
            <v/>
          </cell>
          <cell r="F8" t="str">
            <v/>
          </cell>
          <cell r="G8" t="str">
            <v>n.a.</v>
          </cell>
        </row>
        <row r="9">
          <cell r="A9" t="str">
            <v>AGF</v>
          </cell>
          <cell r="B9" t="str">
            <v>Dublin</v>
          </cell>
          <cell r="C9">
            <v>0</v>
          </cell>
          <cell r="D9">
            <v>42027</v>
          </cell>
          <cell r="E9" t="str">
            <v/>
          </cell>
          <cell r="F9" t="str">
            <v/>
          </cell>
          <cell r="G9" t="str">
            <v>n.a.</v>
          </cell>
        </row>
        <row r="10">
          <cell r="A10" t="str">
            <v>Ahorro Corp</v>
          </cell>
          <cell r="B10" t="str">
            <v>Madrid</v>
          </cell>
          <cell r="C10">
            <v>0.249</v>
          </cell>
          <cell r="D10">
            <v>42027</v>
          </cell>
          <cell r="E10" t="str">
            <v/>
          </cell>
          <cell r="F10" t="str">
            <v/>
          </cell>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t="str">
            <v/>
          </cell>
          <cell r="F18" t="str">
            <v/>
          </cell>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t="str">
            <v/>
          </cell>
          <cell r="F20" t="str">
            <v/>
          </cell>
          <cell r="G20" t="str">
            <v>n.a.</v>
          </cell>
        </row>
        <row r="21">
          <cell r="A21" t="str">
            <v>AMF Pension</v>
          </cell>
          <cell r="B21" t="str">
            <v>Stockholm</v>
          </cell>
          <cell r="C21">
            <v>11.5</v>
          </cell>
          <cell r="D21">
            <v>42027</v>
          </cell>
          <cell r="E21" t="str">
            <v/>
          </cell>
          <cell r="F21" t="str">
            <v/>
          </cell>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t="str">
            <v/>
          </cell>
          <cell r="F26" t="str">
            <v/>
          </cell>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t="str">
            <v/>
          </cell>
          <cell r="F28" t="str">
            <v/>
          </cell>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t="str">
            <v/>
          </cell>
          <cell r="F34" t="str">
            <v/>
          </cell>
          <cell r="G34" t="str">
            <v>n.a.</v>
          </cell>
        </row>
        <row r="35">
          <cell r="A35" t="str">
            <v>Ibercaja Gestión S.A.</v>
          </cell>
          <cell r="B35" t="str">
            <v>Madrid</v>
          </cell>
          <cell r="C35">
            <v>185.9</v>
          </cell>
          <cell r="D35" t="str">
            <v>http://www.investmenteurope.net/regions/spainportugal/invercaixa-gestion-ranks-first-august-flows/</v>
          </cell>
          <cell r="E35" t="str">
            <v/>
          </cell>
          <cell r="F35" t="str">
            <v/>
          </cell>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t="str">
            <v/>
          </cell>
          <cell r="F39" t="str">
            <v/>
          </cell>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t="str">
            <v/>
          </cell>
          <cell r="F42" t="str">
            <v/>
          </cell>
          <cell r="G42" t="str">
            <v>n.a.</v>
          </cell>
        </row>
        <row r="43">
          <cell r="A43" t="str">
            <v>AXA Framlington</v>
          </cell>
          <cell r="B43" t="str">
            <v>London</v>
          </cell>
          <cell r="C43">
            <v>12</v>
          </cell>
          <cell r="D43">
            <v>42027</v>
          </cell>
          <cell r="E43" t="str">
            <v/>
          </cell>
          <cell r="F43" t="str">
            <v/>
          </cell>
          <cell r="G43" t="str">
            <v>n.a.</v>
          </cell>
        </row>
        <row r="44">
          <cell r="A44" t="str">
            <v>AXA IM</v>
          </cell>
          <cell r="B44" t="str">
            <v>Paris</v>
          </cell>
          <cell r="C44">
            <v>27.6</v>
          </cell>
          <cell r="D44">
            <v>42027</v>
          </cell>
          <cell r="E44" t="str">
            <v/>
          </cell>
          <cell r="F44" t="str">
            <v/>
          </cell>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t="str">
            <v/>
          </cell>
          <cell r="F46" t="str">
            <v/>
          </cell>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t="str">
            <v/>
          </cell>
          <cell r="F55" t="str">
            <v/>
          </cell>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t="str">
            <v/>
          </cell>
          <cell r="F63" t="str">
            <v/>
          </cell>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t="str">
            <v/>
          </cell>
          <cell r="F73" t="str">
            <v/>
          </cell>
          <cell r="G73" t="str">
            <v>n.a.</v>
          </cell>
        </row>
        <row r="74">
          <cell r="A74" t="str">
            <v>Bayern Versicherung</v>
          </cell>
          <cell r="B74" t="str">
            <v>Munich</v>
          </cell>
          <cell r="C74">
            <v>0</v>
          </cell>
          <cell r="D74">
            <v>42027</v>
          </cell>
          <cell r="E74" t="str">
            <v/>
          </cell>
          <cell r="F74" t="str">
            <v/>
          </cell>
          <cell r="G74" t="str">
            <v>n.a.</v>
          </cell>
        </row>
        <row r="75">
          <cell r="A75" t="str">
            <v>BBVA AM (Banco Bilbao Vizcaya Agentaria)</v>
          </cell>
          <cell r="B75" t="str">
            <v>Madrid</v>
          </cell>
          <cell r="C75">
            <v>21.9</v>
          </cell>
          <cell r="D75">
            <v>42027</v>
          </cell>
          <cell r="E75" t="str">
            <v/>
          </cell>
          <cell r="F75" t="str">
            <v/>
          </cell>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t="str">
            <v/>
          </cell>
          <cell r="F81" t="str">
            <v/>
          </cell>
          <cell r="G81" t="str">
            <v>n.a.</v>
          </cell>
        </row>
        <row r="82">
          <cell r="A82" t="str">
            <v>Bestinver</v>
          </cell>
          <cell r="B82" t="str">
            <v>Madrid</v>
          </cell>
          <cell r="C82">
            <v>5.5</v>
          </cell>
          <cell r="D82">
            <v>42027</v>
          </cell>
          <cell r="E82" t="str">
            <v/>
          </cell>
          <cell r="F82" t="str">
            <v/>
          </cell>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t="str">
            <v/>
          </cell>
          <cell r="F87" t="str">
            <v/>
          </cell>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t="str">
            <v/>
          </cell>
          <cell r="F93" t="str">
            <v/>
          </cell>
          <cell r="G93" t="str">
            <v>n.a.</v>
          </cell>
        </row>
        <row r="94">
          <cell r="A94" t="str">
            <v>BNP Paribas AM</v>
          </cell>
          <cell r="B94" t="str">
            <v>Paris</v>
          </cell>
          <cell r="C94">
            <v>4</v>
          </cell>
          <cell r="D94" t="str">
            <v>Call with Damien (6 Fev'14)</v>
          </cell>
          <cell r="E94" t="str">
            <v/>
          </cell>
          <cell r="F94" t="str">
            <v/>
          </cell>
          <cell r="G94" t="str">
            <v>n.a.</v>
          </cell>
        </row>
        <row r="95">
          <cell r="A95" t="str">
            <v>BNP Paribas Investment Partners</v>
          </cell>
          <cell r="B95" t="str">
            <v>Paris</v>
          </cell>
          <cell r="C95">
            <v>510</v>
          </cell>
          <cell r="D95" t="str">
            <v>UBS</v>
          </cell>
          <cell r="E95" t="str">
            <v/>
          </cell>
          <cell r="F95" t="str">
            <v/>
          </cell>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t="str">
            <v/>
          </cell>
          <cell r="F98" t="str">
            <v/>
          </cell>
          <cell r="G98" t="str">
            <v>n.a.</v>
          </cell>
        </row>
        <row r="99">
          <cell r="A99" t="str">
            <v>Bordier</v>
          </cell>
          <cell r="B99" t="str">
            <v>Geneva</v>
          </cell>
          <cell r="C99">
            <v>0</v>
          </cell>
          <cell r="D99">
            <v>42027</v>
          </cell>
          <cell r="E99" t="str">
            <v/>
          </cell>
          <cell r="F99" t="str">
            <v/>
          </cell>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t="str">
            <v/>
          </cell>
          <cell r="F103" t="str">
            <v/>
          </cell>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t="str">
            <v/>
          </cell>
          <cell r="F105" t="str">
            <v/>
          </cell>
          <cell r="G105" t="str">
            <v>n.a.</v>
          </cell>
        </row>
        <row r="106">
          <cell r="A106" t="str">
            <v>Brummer Zenit</v>
          </cell>
          <cell r="B106" t="str">
            <v>London</v>
          </cell>
          <cell r="C106">
            <v>0</v>
          </cell>
          <cell r="D106">
            <v>42027</v>
          </cell>
          <cell r="E106" t="str">
            <v/>
          </cell>
          <cell r="F106" t="str">
            <v/>
          </cell>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t="str">
            <v/>
          </cell>
          <cell r="F111" t="str">
            <v/>
          </cell>
          <cell r="G111" t="str">
            <v>n.a.</v>
          </cell>
        </row>
        <row r="112">
          <cell r="A112" t="str">
            <v>Candriam (fka Dexia)</v>
          </cell>
          <cell r="B112" t="str">
            <v>Brussels</v>
          </cell>
          <cell r="C112">
            <v>3.4</v>
          </cell>
          <cell r="D112">
            <v>42027</v>
          </cell>
          <cell r="E112" t="str">
            <v/>
          </cell>
          <cell r="F112" t="str">
            <v/>
          </cell>
          <cell r="G112" t="str">
            <v>n.a.</v>
          </cell>
        </row>
        <row r="113">
          <cell r="A113" t="str">
            <v>Financier de l’Echiquier</v>
          </cell>
          <cell r="B113" t="str">
            <v>Paris</v>
          </cell>
          <cell r="C113">
            <v>5.4640000000000004</v>
          </cell>
          <cell r="D113" t="str">
            <v>Website</v>
          </cell>
          <cell r="E113" t="str">
            <v/>
          </cell>
          <cell r="F113" t="str">
            <v/>
          </cell>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t="str">
            <v/>
          </cell>
          <cell r="F118" t="str">
            <v/>
          </cell>
          <cell r="G118" t="str">
            <v>n.a.</v>
          </cell>
        </row>
        <row r="119">
          <cell r="A119" t="str">
            <v>Capital Research Global</v>
          </cell>
          <cell r="B119" t="str">
            <v>London</v>
          </cell>
          <cell r="C119">
            <v>0.44340000000000002</v>
          </cell>
          <cell r="D119">
            <v>42027</v>
          </cell>
          <cell r="E119" t="str">
            <v/>
          </cell>
          <cell r="F119" t="str">
            <v/>
          </cell>
          <cell r="G119" t="str">
            <v>n.a.</v>
          </cell>
        </row>
        <row r="120">
          <cell r="A120" t="str">
            <v>Capital Research World</v>
          </cell>
          <cell r="B120" t="str">
            <v>London</v>
          </cell>
          <cell r="C120">
            <v>0</v>
          </cell>
          <cell r="D120">
            <v>42027</v>
          </cell>
          <cell r="E120" t="str">
            <v/>
          </cell>
          <cell r="F120" t="str">
            <v/>
          </cell>
          <cell r="G120" t="str">
            <v>n.a.</v>
          </cell>
        </row>
        <row r="121">
          <cell r="A121" t="str">
            <v>Capital World Investors</v>
          </cell>
          <cell r="B121" t="str">
            <v>San Francisco</v>
          </cell>
          <cell r="C121">
            <v>0.36499999999999999</v>
          </cell>
          <cell r="D121" t="str">
            <v>J.P.Morgan</v>
          </cell>
          <cell r="E121" t="str">
            <v/>
          </cell>
          <cell r="F121" t="str">
            <v/>
          </cell>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t="str">
            <v/>
          </cell>
          <cell r="F123" t="str">
            <v/>
          </cell>
          <cell r="G123" t="str">
            <v>n.a.</v>
          </cell>
        </row>
        <row r="124">
          <cell r="A124" t="str">
            <v>Carmignac Gestion</v>
          </cell>
          <cell r="B124" t="str">
            <v>London</v>
          </cell>
          <cell r="C124">
            <v>27.9</v>
          </cell>
          <cell r="D124">
            <v>42027</v>
          </cell>
          <cell r="E124" t="str">
            <v/>
          </cell>
          <cell r="F124" t="str">
            <v/>
          </cell>
          <cell r="G124" t="str">
            <v>n.a.</v>
          </cell>
        </row>
        <row r="125">
          <cell r="A125" t="str">
            <v>Carnegie</v>
          </cell>
          <cell r="B125" t="str">
            <v>Copenhagen</v>
          </cell>
          <cell r="C125">
            <v>0.92769999999999997</v>
          </cell>
          <cell r="D125">
            <v>42027</v>
          </cell>
          <cell r="E125" t="str">
            <v/>
          </cell>
          <cell r="F125" t="str">
            <v/>
          </cell>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t="str">
            <v/>
          </cell>
          <cell r="F129" t="str">
            <v/>
          </cell>
          <cell r="G129" t="str">
            <v>n.a.</v>
          </cell>
        </row>
        <row r="130">
          <cell r="A130" t="str">
            <v>CDC</v>
          </cell>
          <cell r="B130" t="str">
            <v>Paris</v>
          </cell>
          <cell r="C130">
            <v>0</v>
          </cell>
          <cell r="D130">
            <v>42027</v>
          </cell>
          <cell r="E130" t="str">
            <v/>
          </cell>
          <cell r="F130" t="str">
            <v/>
          </cell>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t="str">
            <v/>
          </cell>
          <cell r="F132" t="str">
            <v/>
          </cell>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t="str">
            <v/>
          </cell>
          <cell r="F139" t="str">
            <v/>
          </cell>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t="str">
            <v/>
          </cell>
          <cell r="F148" t="str">
            <v/>
          </cell>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t="str">
            <v/>
          </cell>
          <cell r="F152" t="str">
            <v/>
          </cell>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t="str">
            <v/>
          </cell>
          <cell r="F154" t="str">
            <v/>
          </cell>
          <cell r="G154" t="str">
            <v>n.a.</v>
          </cell>
        </row>
        <row r="155">
          <cell r="A155" t="str">
            <v>Delta Lloyd</v>
          </cell>
          <cell r="B155" t="str">
            <v>Amsterdam</v>
          </cell>
          <cell r="C155">
            <v>7.8</v>
          </cell>
          <cell r="D155">
            <v>42027</v>
          </cell>
          <cell r="E155" t="str">
            <v/>
          </cell>
          <cell r="F155" t="str">
            <v/>
          </cell>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t="str">
            <v/>
          </cell>
          <cell r="F161" t="str">
            <v/>
          </cell>
          <cell r="G161" t="str">
            <v>n.a.</v>
          </cell>
        </row>
        <row r="162">
          <cell r="A162" t="str">
            <v>DnB NOR</v>
          </cell>
          <cell r="B162" t="str">
            <v>Oslo</v>
          </cell>
          <cell r="C162">
            <v>13.6</v>
          </cell>
          <cell r="D162">
            <v>42027</v>
          </cell>
          <cell r="E162" t="str">
            <v/>
          </cell>
          <cell r="F162" t="str">
            <v/>
          </cell>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t="str">
            <v/>
          </cell>
          <cell r="F165" t="str">
            <v/>
          </cell>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t="str">
            <v/>
          </cell>
          <cell r="F167" t="str">
            <v/>
          </cell>
          <cell r="G167" t="str">
            <v>n.a.</v>
          </cell>
        </row>
        <row r="168">
          <cell r="A168" t="str">
            <v>Egerton Capital</v>
          </cell>
          <cell r="B168" t="str">
            <v>London</v>
          </cell>
          <cell r="C168">
            <v>0</v>
          </cell>
          <cell r="D168">
            <v>42027</v>
          </cell>
          <cell r="E168" t="str">
            <v/>
          </cell>
          <cell r="F168" t="str">
            <v/>
          </cell>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t="str">
            <v/>
          </cell>
          <cell r="F173" t="str">
            <v/>
          </cell>
          <cell r="G173" t="str">
            <v>n.a.</v>
          </cell>
        </row>
        <row r="174">
          <cell r="A174" t="str">
            <v>Exane</v>
          </cell>
          <cell r="B174" t="str">
            <v>Paris</v>
          </cell>
          <cell r="C174">
            <v>0</v>
          </cell>
          <cell r="D174">
            <v>42027</v>
          </cell>
          <cell r="E174" t="str">
            <v/>
          </cell>
          <cell r="F174" t="str">
            <v/>
          </cell>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t="str">
            <v/>
          </cell>
          <cell r="F177" t="str">
            <v/>
          </cell>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t="str">
            <v/>
          </cell>
          <cell r="F179" t="str">
            <v/>
          </cell>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t="str">
            <v/>
          </cell>
          <cell r="F181" t="str">
            <v/>
          </cell>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t="str">
            <v/>
          </cell>
          <cell r="F183" t="str">
            <v/>
          </cell>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t="str">
            <v/>
          </cell>
          <cell r="F187" t="str">
            <v/>
          </cell>
          <cell r="G187" t="str">
            <v>n.a.</v>
          </cell>
        </row>
        <row r="188">
          <cell r="A188" t="str">
            <v>Franklin Equity Group</v>
          </cell>
          <cell r="B188" t="str">
            <v>London</v>
          </cell>
          <cell r="C188">
            <v>37.700000000000003</v>
          </cell>
          <cell r="D188">
            <v>42027</v>
          </cell>
          <cell r="E188" t="str">
            <v/>
          </cell>
          <cell r="F188" t="str">
            <v/>
          </cell>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t="str">
            <v/>
          </cell>
          <cell r="F190" t="str">
            <v/>
          </cell>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t="str">
            <v/>
          </cell>
          <cell r="F192" t="str">
            <v/>
          </cell>
          <cell r="G192" t="str">
            <v>n.a.</v>
          </cell>
        </row>
        <row r="193">
          <cell r="A193" t="str">
            <v>Generali</v>
          </cell>
          <cell r="B193" t="str">
            <v>Milan</v>
          </cell>
          <cell r="C193">
            <v>0</v>
          </cell>
          <cell r="D193">
            <v>42027</v>
          </cell>
          <cell r="E193" t="str">
            <v/>
          </cell>
          <cell r="F193" t="str">
            <v/>
          </cell>
          <cell r="G193" t="str">
            <v>n.a.</v>
          </cell>
        </row>
        <row r="194">
          <cell r="A194" t="str">
            <v>Generali Investments Europe</v>
          </cell>
          <cell r="B194" t="str">
            <v>Paris</v>
          </cell>
          <cell r="C194">
            <v>2.8290000000000002</v>
          </cell>
          <cell r="D194" t="str">
            <v>BESI ('15)</v>
          </cell>
          <cell r="E194" t="str">
            <v/>
          </cell>
          <cell r="F194" t="str">
            <v/>
          </cell>
          <cell r="G194" t="str">
            <v>n.a.</v>
          </cell>
        </row>
        <row r="195">
          <cell r="A195" t="str">
            <v>Gesbankinter</v>
          </cell>
          <cell r="B195" t="str">
            <v>Madrid</v>
          </cell>
          <cell r="C195">
            <v>0</v>
          </cell>
          <cell r="D195">
            <v>42027</v>
          </cell>
          <cell r="E195" t="str">
            <v/>
          </cell>
          <cell r="F195" t="str">
            <v/>
          </cell>
          <cell r="G195" t="str">
            <v>n.a.</v>
          </cell>
        </row>
        <row r="196">
          <cell r="A196" t="str">
            <v>Gestielle</v>
          </cell>
          <cell r="B196" t="str">
            <v>Milan</v>
          </cell>
          <cell r="C196">
            <v>22.6</v>
          </cell>
          <cell r="D196">
            <v>42027</v>
          </cell>
          <cell r="E196" t="str">
            <v/>
          </cell>
          <cell r="F196" t="str">
            <v/>
          </cell>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t="str">
            <v/>
          </cell>
          <cell r="F202" t="str">
            <v/>
          </cell>
          <cell r="G202" t="str">
            <v>n.a.</v>
          </cell>
        </row>
        <row r="203">
          <cell r="A203" t="str">
            <v>Groupama</v>
          </cell>
          <cell r="B203" t="str">
            <v>Paris</v>
          </cell>
          <cell r="C203">
            <v>3.4</v>
          </cell>
          <cell r="D203">
            <v>42027</v>
          </cell>
          <cell r="E203" t="str">
            <v/>
          </cell>
          <cell r="F203" t="str">
            <v/>
          </cell>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t="str">
            <v/>
          </cell>
          <cell r="F208" t="str">
            <v/>
          </cell>
          <cell r="G208" t="str">
            <v>n.a.</v>
          </cell>
        </row>
        <row r="209">
          <cell r="A209" t="str">
            <v>Hauk Aufhaeuser</v>
          </cell>
          <cell r="B209" t="str">
            <v>Munich</v>
          </cell>
          <cell r="C209">
            <v>0</v>
          </cell>
          <cell r="D209">
            <v>42027</v>
          </cell>
          <cell r="E209" t="str">
            <v/>
          </cell>
          <cell r="F209" t="str">
            <v/>
          </cell>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t="str">
            <v/>
          </cell>
          <cell r="F216" t="str">
            <v/>
          </cell>
          <cell r="G216" t="str">
            <v>n.a.</v>
          </cell>
        </row>
        <row r="217">
          <cell r="A217" t="str">
            <v>IG</v>
          </cell>
          <cell r="B217" t="str">
            <v>Dublin</v>
          </cell>
          <cell r="C217">
            <v>0</v>
          </cell>
          <cell r="D217">
            <v>42027</v>
          </cell>
          <cell r="E217" t="str">
            <v/>
          </cell>
          <cell r="F217" t="str">
            <v/>
          </cell>
          <cell r="G217" t="str">
            <v>n.a.</v>
          </cell>
        </row>
        <row r="218">
          <cell r="A218" t="str">
            <v>Ignis Asset Mgmt</v>
          </cell>
          <cell r="B218" t="str">
            <v>London</v>
          </cell>
          <cell r="C218">
            <v>10.3</v>
          </cell>
          <cell r="D218">
            <v>42027</v>
          </cell>
          <cell r="E218" t="str">
            <v/>
          </cell>
          <cell r="F218" t="str">
            <v/>
          </cell>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t="str">
            <v/>
          </cell>
          <cell r="F220" t="str">
            <v/>
          </cell>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t="str">
            <v/>
          </cell>
          <cell r="F223" t="str">
            <v/>
          </cell>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t="str">
            <v/>
          </cell>
          <cell r="F227" t="str">
            <v/>
          </cell>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t="str">
            <v/>
          </cell>
          <cell r="F229" t="str">
            <v/>
          </cell>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t="str">
            <v/>
          </cell>
          <cell r="F234" t="str">
            <v/>
          </cell>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t="str">
            <v/>
          </cell>
          <cell r="F236" t="str">
            <v/>
          </cell>
          <cell r="G236" t="str">
            <v>n.a.</v>
          </cell>
        </row>
        <row r="237">
          <cell r="A237" t="str">
            <v>Jupiter Asset Mgmt</v>
          </cell>
          <cell r="B237" t="str">
            <v>London</v>
          </cell>
          <cell r="C237">
            <v>25.1</v>
          </cell>
          <cell r="D237" t="str">
            <v>JPMorgan ('15)</v>
          </cell>
          <cell r="E237" t="str">
            <v/>
          </cell>
          <cell r="F237" t="str">
            <v/>
          </cell>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t="str">
            <v/>
          </cell>
          <cell r="F243" t="str">
            <v/>
          </cell>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t="str">
            <v/>
          </cell>
          <cell r="F246" t="str">
            <v/>
          </cell>
          <cell r="G246" t="str">
            <v>n.a.</v>
          </cell>
        </row>
        <row r="247">
          <cell r="A247" t="str">
            <v>Kynikos Associates</v>
          </cell>
          <cell r="B247" t="str">
            <v>London</v>
          </cell>
          <cell r="C247">
            <v>0.186</v>
          </cell>
          <cell r="D247">
            <v>42031</v>
          </cell>
          <cell r="E247" t="str">
            <v/>
          </cell>
          <cell r="F247" t="str">
            <v/>
          </cell>
          <cell r="G247" t="str">
            <v>n.a.</v>
          </cell>
        </row>
        <row r="248">
          <cell r="A248" t="str">
            <v>La Banque Postale</v>
          </cell>
          <cell r="B248" t="str">
            <v>Paris</v>
          </cell>
          <cell r="C248">
            <v>0</v>
          </cell>
          <cell r="D248">
            <v>42027</v>
          </cell>
          <cell r="E248" t="str">
            <v/>
          </cell>
          <cell r="F248" t="str">
            <v/>
          </cell>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t="str">
            <v/>
          </cell>
          <cell r="F255" t="str">
            <v/>
          </cell>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t="str">
            <v/>
          </cell>
          <cell r="F258" t="str">
            <v/>
          </cell>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t="str">
            <v/>
          </cell>
          <cell r="F261" t="str">
            <v/>
          </cell>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t="str">
            <v/>
          </cell>
          <cell r="F264" t="str">
            <v/>
          </cell>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t="str">
            <v/>
          </cell>
          <cell r="F268" t="str">
            <v/>
          </cell>
          <cell r="G268" t="str">
            <v>n.a.</v>
          </cell>
        </row>
        <row r="269">
          <cell r="A269" t="str">
            <v>Mandatum</v>
          </cell>
          <cell r="B269" t="str">
            <v>Helsinki</v>
          </cell>
          <cell r="C269">
            <v>0</v>
          </cell>
          <cell r="D269">
            <v>42027</v>
          </cell>
          <cell r="E269" t="str">
            <v/>
          </cell>
          <cell r="F269" t="str">
            <v/>
          </cell>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t="str">
            <v/>
          </cell>
          <cell r="F271" t="str">
            <v/>
          </cell>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t="str">
            <v/>
          </cell>
          <cell r="F274" t="str">
            <v/>
          </cell>
          <cell r="G274" t="str">
            <v>n.a.</v>
          </cell>
        </row>
        <row r="275">
          <cell r="A275" t="str">
            <v>Mediobanca</v>
          </cell>
          <cell r="B275" t="str">
            <v>Milan</v>
          </cell>
          <cell r="C275">
            <v>4.5</v>
          </cell>
          <cell r="D275">
            <v>42027</v>
          </cell>
          <cell r="E275" t="str">
            <v/>
          </cell>
          <cell r="F275" t="str">
            <v/>
          </cell>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t="str">
            <v/>
          </cell>
          <cell r="F280" t="str">
            <v/>
          </cell>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t="str">
            <v/>
          </cell>
          <cell r="F282" t="str">
            <v/>
          </cell>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t="str">
            <v/>
          </cell>
          <cell r="F284" t="str">
            <v/>
          </cell>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t="str">
            <v/>
          </cell>
          <cell r="F287" t="str">
            <v/>
          </cell>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t="str">
            <v/>
          </cell>
          <cell r="F291" t="str">
            <v/>
          </cell>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t="str">
            <v/>
          </cell>
          <cell r="F296" t="str">
            <v/>
          </cell>
          <cell r="G296" t="str">
            <v>n.a.</v>
          </cell>
        </row>
        <row r="297">
          <cell r="A297" t="str">
            <v>Nordea</v>
          </cell>
          <cell r="B297" t="str">
            <v>Stockholm</v>
          </cell>
          <cell r="C297">
            <v>74.7</v>
          </cell>
          <cell r="D297">
            <v>42027</v>
          </cell>
          <cell r="E297" t="str">
            <v/>
          </cell>
          <cell r="F297" t="str">
            <v/>
          </cell>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t="str">
            <v/>
          </cell>
          <cell r="F300" t="str">
            <v/>
          </cell>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t="str">
            <v/>
          </cell>
          <cell r="F302" t="str">
            <v/>
          </cell>
          <cell r="G302" t="str">
            <v>n.a.</v>
          </cell>
        </row>
        <row r="303">
          <cell r="A303" t="str">
            <v>Odey Asset Mgmt</v>
          </cell>
          <cell r="B303" t="str">
            <v>London</v>
          </cell>
          <cell r="C303">
            <v>6.7</v>
          </cell>
          <cell r="D303">
            <v>42031</v>
          </cell>
          <cell r="E303" t="str">
            <v/>
          </cell>
          <cell r="F303" t="str">
            <v/>
          </cell>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t="str">
            <v/>
          </cell>
          <cell r="F309" t="str">
            <v/>
          </cell>
          <cell r="G309" t="str">
            <v>n.a.</v>
          </cell>
        </row>
        <row r="310">
          <cell r="A310" t="str">
            <v>Petercam</v>
          </cell>
          <cell r="B310" t="str">
            <v>Brussels</v>
          </cell>
          <cell r="C310">
            <v>3.9</v>
          </cell>
          <cell r="D310">
            <v>42027</v>
          </cell>
          <cell r="E310" t="str">
            <v/>
          </cell>
          <cell r="F310" t="str">
            <v/>
          </cell>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t="str">
            <v/>
          </cell>
          <cell r="F313" t="str">
            <v/>
          </cell>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t="str">
            <v/>
          </cell>
          <cell r="F317" t="str">
            <v/>
          </cell>
          <cell r="G317" t="str">
            <v>n.a.</v>
          </cell>
        </row>
        <row r="318">
          <cell r="A318" t="str">
            <v>Sierra Global Management</v>
          </cell>
          <cell r="B318" t="str">
            <v>New York</v>
          </cell>
          <cell r="C318">
            <v>0.51800000000000002</v>
          </cell>
          <cell r="D318" t="str">
            <v>http://investment-advisors.credio.com/l/39350/Sierra-Global-Management-LLC</v>
          </cell>
          <cell r="E318" t="str">
            <v/>
          </cell>
          <cell r="F318" t="str">
            <v/>
          </cell>
          <cell r="G318" t="str">
            <v>n.a.</v>
          </cell>
        </row>
        <row r="319">
          <cell r="A319" t="str">
            <v>Pioneer</v>
          </cell>
          <cell r="B319" t="str">
            <v>Dublin</v>
          </cell>
          <cell r="C319">
            <v>0</v>
          </cell>
          <cell r="D319">
            <v>42027</v>
          </cell>
          <cell r="E319" t="str">
            <v/>
          </cell>
          <cell r="F319" t="str">
            <v/>
          </cell>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t="str">
            <v/>
          </cell>
          <cell r="F325" t="str">
            <v/>
          </cell>
          <cell r="G325" t="str">
            <v>n.a.</v>
          </cell>
        </row>
        <row r="326">
          <cell r="A326" t="str">
            <v>Pyralina Investments (UK) Ltd</v>
          </cell>
          <cell r="B326" t="str">
            <v>London</v>
          </cell>
          <cell r="C326">
            <v>0</v>
          </cell>
          <cell r="D326">
            <v>0</v>
          </cell>
          <cell r="E326" t="str">
            <v/>
          </cell>
          <cell r="F326" t="str">
            <v/>
          </cell>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t="str">
            <v/>
          </cell>
          <cell r="F329" t="str">
            <v/>
          </cell>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t="str">
            <v/>
          </cell>
          <cell r="F332" t="str">
            <v/>
          </cell>
          <cell r="G332" t="str">
            <v>n.a.</v>
          </cell>
        </row>
        <row r="333">
          <cell r="A333" t="str">
            <v>Prima SGR</v>
          </cell>
          <cell r="B333" t="str">
            <v>Milan</v>
          </cell>
          <cell r="C333">
            <v>0</v>
          </cell>
          <cell r="D333">
            <v>42027</v>
          </cell>
          <cell r="E333" t="str">
            <v/>
          </cell>
          <cell r="F333" t="str">
            <v/>
          </cell>
          <cell r="G333" t="str">
            <v>n.a.</v>
          </cell>
        </row>
        <row r="334">
          <cell r="A334" t="str">
            <v>Principal Global Investors</v>
          </cell>
          <cell r="B334" t="str">
            <v>London</v>
          </cell>
          <cell r="C334">
            <v>0.51</v>
          </cell>
          <cell r="D334">
            <v>42031</v>
          </cell>
          <cell r="E334" t="str">
            <v/>
          </cell>
          <cell r="F334" t="str">
            <v/>
          </cell>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t="str">
            <v/>
          </cell>
          <cell r="F338" t="str">
            <v/>
          </cell>
          <cell r="G338" t="str">
            <v>n.a.</v>
          </cell>
        </row>
        <row r="339">
          <cell r="A339" t="str">
            <v>Pyramis Global Investors</v>
          </cell>
          <cell r="B339" t="str">
            <v>London</v>
          </cell>
          <cell r="C339">
            <v>0</v>
          </cell>
          <cell r="E339" t="str">
            <v/>
          </cell>
          <cell r="F339" t="str">
            <v/>
          </cell>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t="str">
            <v/>
          </cell>
          <cell r="F347" t="str">
            <v/>
          </cell>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t="str">
            <v/>
          </cell>
          <cell r="F350" t="str">
            <v/>
          </cell>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t="str">
            <v/>
          </cell>
          <cell r="F353" t="str">
            <v/>
          </cell>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t="str">
            <v/>
          </cell>
          <cell r="F356" t="str">
            <v/>
          </cell>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t="str">
            <v/>
          </cell>
          <cell r="F362" t="str">
            <v/>
          </cell>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t="str">
            <v/>
          </cell>
          <cell r="F365" t="str">
            <v/>
          </cell>
          <cell r="G365" t="str">
            <v>n.a.</v>
          </cell>
        </row>
        <row r="366">
          <cell r="A366" t="str">
            <v>Seamor</v>
          </cell>
          <cell r="B366" t="str">
            <v>The Hangue</v>
          </cell>
          <cell r="C366">
            <v>0</v>
          </cell>
          <cell r="D366">
            <v>42027</v>
          </cell>
          <cell r="E366" t="str">
            <v/>
          </cell>
          <cell r="F366" t="str">
            <v/>
          </cell>
          <cell r="G366" t="str">
            <v>n.a.</v>
          </cell>
        </row>
        <row r="367">
          <cell r="A367" t="str">
            <v>SEB</v>
          </cell>
          <cell r="B367" t="str">
            <v>Stockholm</v>
          </cell>
          <cell r="C367">
            <v>10.6</v>
          </cell>
          <cell r="D367">
            <v>42027</v>
          </cell>
          <cell r="E367" t="str">
            <v/>
          </cell>
          <cell r="F367" t="str">
            <v/>
          </cell>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t="str">
            <v/>
          </cell>
          <cell r="F371" t="str">
            <v/>
          </cell>
          <cell r="G371" t="str">
            <v>n.a.</v>
          </cell>
        </row>
        <row r="372">
          <cell r="A372" t="str">
            <v>SNS</v>
          </cell>
          <cell r="B372" t="str">
            <v>Utrecht</v>
          </cell>
          <cell r="C372">
            <v>0</v>
          </cell>
          <cell r="D372">
            <v>42027</v>
          </cell>
          <cell r="E372" t="str">
            <v/>
          </cell>
          <cell r="F372" t="str">
            <v/>
          </cell>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t="str">
            <v/>
          </cell>
          <cell r="F381" t="str">
            <v/>
          </cell>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t="str">
            <v/>
          </cell>
          <cell r="F383" t="str">
            <v/>
          </cell>
          <cell r="G383" t="str">
            <v>n.a.</v>
          </cell>
        </row>
        <row r="384">
          <cell r="A384" t="str">
            <v>Swiss &amp; Global</v>
          </cell>
          <cell r="B384" t="str">
            <v>Zurich</v>
          </cell>
          <cell r="C384">
            <v>0</v>
          </cell>
          <cell r="D384">
            <v>42027</v>
          </cell>
          <cell r="E384" t="str">
            <v/>
          </cell>
          <cell r="F384" t="str">
            <v/>
          </cell>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t="str">
            <v/>
          </cell>
          <cell r="F388" t="str">
            <v/>
          </cell>
          <cell r="G388" t="str">
            <v>n.a.</v>
          </cell>
        </row>
        <row r="389">
          <cell r="A389" t="str">
            <v>Tapiola</v>
          </cell>
          <cell r="B389" t="str">
            <v>Helsinki</v>
          </cell>
          <cell r="C389">
            <v>1</v>
          </cell>
          <cell r="D389">
            <v>42027</v>
          </cell>
          <cell r="E389" t="str">
            <v/>
          </cell>
          <cell r="F389" t="str">
            <v/>
          </cell>
          <cell r="G389" t="str">
            <v>n.a.</v>
          </cell>
        </row>
        <row r="390">
          <cell r="A390" t="str">
            <v>TCI The Childrens Investment Fund</v>
          </cell>
          <cell r="B390" t="str">
            <v>London</v>
          </cell>
          <cell r="C390">
            <v>0</v>
          </cell>
          <cell r="E390" t="str">
            <v/>
          </cell>
          <cell r="F390" t="str">
            <v/>
          </cell>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t="str">
            <v/>
          </cell>
          <cell r="F392" t="str">
            <v/>
          </cell>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t="str">
            <v/>
          </cell>
          <cell r="F401" t="str">
            <v/>
          </cell>
          <cell r="G401" t="str">
            <v>n.a.</v>
          </cell>
        </row>
        <row r="402">
          <cell r="A402" t="str">
            <v>UBI Pramerica</v>
          </cell>
          <cell r="B402" t="str">
            <v>Milan</v>
          </cell>
          <cell r="C402">
            <v>2.2000000000000002</v>
          </cell>
          <cell r="D402">
            <v>42027</v>
          </cell>
          <cell r="E402" t="str">
            <v/>
          </cell>
          <cell r="F402" t="str">
            <v/>
          </cell>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t="str">
            <v/>
          </cell>
          <cell r="F405" t="str">
            <v/>
          </cell>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t="str">
            <v/>
          </cell>
          <cell r="F410" t="str">
            <v/>
          </cell>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t="str">
            <v/>
          </cell>
          <cell r="F415" t="str">
            <v/>
          </cell>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t="str">
            <v/>
          </cell>
          <cell r="F417" t="str">
            <v/>
          </cell>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t="str">
            <v/>
          </cell>
          <cell r="F419" t="str">
            <v/>
          </cell>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t="str">
            <v/>
          </cell>
          <cell r="F426" t="str">
            <v/>
          </cell>
          <cell r="G426" t="str">
            <v>n.a.</v>
          </cell>
        </row>
        <row r="427">
          <cell r="A427" t="str">
            <v>Zürich Insurance Company</v>
          </cell>
          <cell r="C427">
            <v>0</v>
          </cell>
          <cell r="D427">
            <v>42027</v>
          </cell>
          <cell r="E427" t="str">
            <v>Investor</v>
          </cell>
          <cell r="F427">
            <v>207000</v>
          </cell>
          <cell r="G427">
            <v>87</v>
          </cell>
        </row>
        <row r="428">
          <cell r="A428" t="str">
            <v>BAML</v>
          </cell>
          <cell r="E428" t="str">
            <v/>
          </cell>
          <cell r="F428" t="str">
            <v/>
          </cell>
          <cell r="G428" t="str">
            <v>n.a.</v>
          </cell>
        </row>
        <row r="429">
          <cell r="A429" t="str">
            <v>BES Pension Fund</v>
          </cell>
          <cell r="E429" t="str">
            <v/>
          </cell>
          <cell r="F429" t="str">
            <v/>
          </cell>
          <cell r="G429" t="str">
            <v>n.a.</v>
          </cell>
        </row>
        <row r="430">
          <cell r="A430" t="str">
            <v>Caja de Ingenieros</v>
          </cell>
          <cell r="E430" t="str">
            <v/>
          </cell>
          <cell r="F430" t="str">
            <v/>
          </cell>
          <cell r="G430" t="str">
            <v>n.a.</v>
          </cell>
        </row>
        <row r="431">
          <cell r="A431" t="str">
            <v>Investec Bank plc</v>
          </cell>
          <cell r="E431" t="str">
            <v/>
          </cell>
          <cell r="F431" t="str">
            <v/>
          </cell>
          <cell r="G431" t="str">
            <v>n.a.</v>
          </cell>
        </row>
        <row r="432">
          <cell r="A432" t="str">
            <v>Santander Global Banking &amp; Markets</v>
          </cell>
          <cell r="E432" t="str">
            <v/>
          </cell>
          <cell r="F432" t="str">
            <v/>
          </cell>
          <cell r="G432" t="str">
            <v>n.a.</v>
          </cell>
        </row>
        <row r="433">
          <cell r="A433" t="str">
            <v>Torreal</v>
          </cell>
          <cell r="B433" t="str">
            <v>Madrid</v>
          </cell>
          <cell r="E433" t="str">
            <v/>
          </cell>
          <cell r="F433" t="str">
            <v/>
          </cell>
          <cell r="G433" t="str">
            <v>n.a.</v>
          </cell>
        </row>
        <row r="434">
          <cell r="A434" t="str">
            <v>Valentum</v>
          </cell>
          <cell r="B434" t="str">
            <v>Madrid</v>
          </cell>
          <cell r="D434" t="str">
            <v>http://www.valentum.es/</v>
          </cell>
          <cell r="E434" t="str">
            <v/>
          </cell>
          <cell r="F434" t="str">
            <v/>
          </cell>
          <cell r="G434" t="str">
            <v>n.a.</v>
          </cell>
        </row>
        <row r="435">
          <cell r="A435" t="str">
            <v>Adelphi Capital LLP</v>
          </cell>
          <cell r="B435" t="str">
            <v>London</v>
          </cell>
          <cell r="C435">
            <v>0.48</v>
          </cell>
          <cell r="D435" t="str">
            <v>JPMorgan ('15)</v>
          </cell>
          <cell r="E435" t="str">
            <v/>
          </cell>
          <cell r="F435" t="str">
            <v/>
          </cell>
          <cell r="G435" t="str">
            <v>n.a.</v>
          </cell>
        </row>
        <row r="436">
          <cell r="A436" t="str">
            <v>Limmat Capital Asset Management</v>
          </cell>
          <cell r="B436" t="str">
            <v>Zurich</v>
          </cell>
          <cell r="C436">
            <v>5.2999999999999999E-2</v>
          </cell>
          <cell r="D436" t="str">
            <v>Berenberg (Mar'15)</v>
          </cell>
          <cell r="E436" t="str">
            <v/>
          </cell>
          <cell r="F436" t="str">
            <v/>
          </cell>
          <cell r="G436" t="str">
            <v>n.a.</v>
          </cell>
        </row>
        <row r="437">
          <cell r="A437" t="str">
            <v>Pascal Investment Advisers S.A.</v>
          </cell>
          <cell r="B437" t="str">
            <v>Geneva</v>
          </cell>
          <cell r="D437" t="str">
            <v>Berenberg (Mar'15)</v>
          </cell>
          <cell r="E437" t="str">
            <v/>
          </cell>
          <cell r="F437" t="str">
            <v/>
          </cell>
          <cell r="G437" t="str">
            <v>n.a.</v>
          </cell>
        </row>
        <row r="438">
          <cell r="A438" t="str">
            <v>Verrazzano Capital SAS</v>
          </cell>
          <cell r="B438" t="str">
            <v>Paris</v>
          </cell>
          <cell r="C438">
            <v>0.124</v>
          </cell>
          <cell r="D438" t="str">
            <v>BESI ('15)</v>
          </cell>
          <cell r="E438" t="str">
            <v/>
          </cell>
          <cell r="F438" t="str">
            <v/>
          </cell>
          <cell r="G438" t="str">
            <v>n.a.</v>
          </cell>
        </row>
        <row r="439">
          <cell r="A439" t="str">
            <v>CMI France S.A.</v>
          </cell>
          <cell r="B439" t="str">
            <v>Paris</v>
          </cell>
          <cell r="E439" t="str">
            <v/>
          </cell>
          <cell r="F439" t="str">
            <v/>
          </cell>
          <cell r="G439" t="str">
            <v>n.a.</v>
          </cell>
        </row>
        <row r="440">
          <cell r="A440" t="str">
            <v>Caxton Europe LLP</v>
          </cell>
          <cell r="B440" t="str">
            <v>London</v>
          </cell>
          <cell r="E440" t="str">
            <v/>
          </cell>
          <cell r="F440" t="str">
            <v/>
          </cell>
          <cell r="G440" t="str">
            <v>n.a.</v>
          </cell>
        </row>
        <row r="441">
          <cell r="A441" t="str">
            <v>Argos Investment Managers S.A.</v>
          </cell>
          <cell r="B441" t="str">
            <v>Geneva</v>
          </cell>
          <cell r="C441">
            <v>0.214</v>
          </cell>
          <cell r="D441" t="str">
            <v>Berenberg (Mar'15)</v>
          </cell>
          <cell r="E441" t="str">
            <v/>
          </cell>
          <cell r="F441" t="str">
            <v/>
          </cell>
          <cell r="G441" t="str">
            <v>n.a.</v>
          </cell>
        </row>
        <row r="442">
          <cell r="A442" t="str">
            <v>Montanaro Asset Management</v>
          </cell>
          <cell r="B442" t="str">
            <v>London</v>
          </cell>
          <cell r="C442">
            <v>3</v>
          </cell>
          <cell r="D442" t="str">
            <v>Website</v>
          </cell>
          <cell r="E442" t="str">
            <v/>
          </cell>
          <cell r="F442" t="str">
            <v/>
          </cell>
          <cell r="G442" t="str">
            <v>n.a.</v>
          </cell>
        </row>
        <row r="443">
          <cell r="A443" t="str">
            <v>Fundação Champalimaud</v>
          </cell>
          <cell r="B443" t="str">
            <v>Lisbon</v>
          </cell>
          <cell r="E443" t="str">
            <v/>
          </cell>
          <cell r="F443" t="str">
            <v/>
          </cell>
          <cell r="G443" t="str">
            <v>n.a.</v>
          </cell>
        </row>
        <row r="444">
          <cell r="A444" t="str">
            <v>One Investments</v>
          </cell>
          <cell r="B444" t="str">
            <v>Switzerland</v>
          </cell>
          <cell r="C444">
            <v>1</v>
          </cell>
          <cell r="E444" t="str">
            <v/>
          </cell>
          <cell r="F444" t="str">
            <v/>
          </cell>
          <cell r="G444" t="str">
            <v>n.a.</v>
          </cell>
        </row>
        <row r="445">
          <cell r="A445" t="str">
            <v>McInroy and Wood</v>
          </cell>
          <cell r="B445" t="str">
            <v>London and Haddington</v>
          </cell>
          <cell r="C445">
            <v>1.1000000000000001</v>
          </cell>
          <cell r="D445" t="str">
            <v>http://www.pamonline.com/asp/front/pam_kcd.asp?id=821&amp;AY_YEAR=&amp;strFrom=</v>
          </cell>
          <cell r="E445" t="str">
            <v/>
          </cell>
          <cell r="F445" t="str">
            <v/>
          </cell>
          <cell r="G445" t="str">
            <v>n.a.</v>
          </cell>
        </row>
        <row r="446">
          <cell r="E446" t="str">
            <v/>
          </cell>
          <cell r="F446" t="str">
            <v/>
          </cell>
          <cell r="G446" t="str">
            <v>n.a.</v>
          </cell>
        </row>
        <row r="447">
          <cell r="E447" t="str">
            <v/>
          </cell>
          <cell r="F447" t="str">
            <v/>
          </cell>
          <cell r="G447" t="str">
            <v>n.a.</v>
          </cell>
        </row>
        <row r="448">
          <cell r="E448" t="str">
            <v/>
          </cell>
          <cell r="F448" t="str">
            <v/>
          </cell>
          <cell r="G448" t="str">
            <v>n.a.</v>
          </cell>
        </row>
        <row r="449">
          <cell r="E449" t="str">
            <v/>
          </cell>
          <cell r="F449" t="str">
            <v/>
          </cell>
          <cell r="G449" t="str">
            <v>n.a.</v>
          </cell>
        </row>
        <row r="450">
          <cell r="E450" t="str">
            <v/>
          </cell>
          <cell r="F450" t="str">
            <v/>
          </cell>
          <cell r="G450" t="str">
            <v>n.a.</v>
          </cell>
        </row>
        <row r="451">
          <cell r="E451" t="str">
            <v/>
          </cell>
          <cell r="F451" t="str">
            <v/>
          </cell>
          <cell r="G451" t="str">
            <v>n.a.</v>
          </cell>
        </row>
        <row r="452">
          <cell r="E452" t="str">
            <v/>
          </cell>
          <cell r="F452" t="str">
            <v/>
          </cell>
          <cell r="G452" t="str">
            <v>n.a.</v>
          </cell>
        </row>
        <row r="453">
          <cell r="E453" t="str">
            <v/>
          </cell>
          <cell r="F453" t="str">
            <v/>
          </cell>
          <cell r="G453" t="str">
            <v>n.a.</v>
          </cell>
        </row>
        <row r="454">
          <cell r="E454" t="str">
            <v/>
          </cell>
          <cell r="F454" t="str">
            <v/>
          </cell>
          <cell r="G454" t="str">
            <v>n.a.</v>
          </cell>
        </row>
        <row r="455">
          <cell r="E455" t="str">
            <v/>
          </cell>
          <cell r="F455" t="str">
            <v/>
          </cell>
          <cell r="G455" t="str">
            <v>n.a.</v>
          </cell>
        </row>
        <row r="456">
          <cell r="E456" t="str">
            <v/>
          </cell>
          <cell r="F456" t="str">
            <v/>
          </cell>
          <cell r="G456" t="str">
            <v>n.a.</v>
          </cell>
        </row>
        <row r="457">
          <cell r="E457" t="str">
            <v/>
          </cell>
          <cell r="F457" t="str">
            <v/>
          </cell>
          <cell r="G457" t="str">
            <v>n.a.</v>
          </cell>
        </row>
        <row r="458">
          <cell r="E458" t="str">
            <v/>
          </cell>
          <cell r="F458" t="str">
            <v/>
          </cell>
          <cell r="G458" t="str">
            <v>n.a.</v>
          </cell>
        </row>
        <row r="459">
          <cell r="E459" t="str">
            <v/>
          </cell>
          <cell r="F459" t="str">
            <v/>
          </cell>
          <cell r="G459" t="str">
            <v>n.a.</v>
          </cell>
        </row>
        <row r="460">
          <cell r="E460" t="str">
            <v/>
          </cell>
          <cell r="F460" t="str">
            <v/>
          </cell>
          <cell r="G460" t="str">
            <v>n.a.</v>
          </cell>
        </row>
        <row r="461">
          <cell r="E461" t="str">
            <v/>
          </cell>
          <cell r="F461" t="str">
            <v/>
          </cell>
          <cell r="G461" t="str">
            <v>n.a.</v>
          </cell>
        </row>
        <row r="462">
          <cell r="E462" t="str">
            <v/>
          </cell>
          <cell r="F462" t="str">
            <v/>
          </cell>
          <cell r="G462" t="str">
            <v>n.a.</v>
          </cell>
        </row>
        <row r="463">
          <cell r="E463" t="str">
            <v/>
          </cell>
          <cell r="F463" t="str">
            <v/>
          </cell>
          <cell r="G463" t="str">
            <v>n.a.</v>
          </cell>
        </row>
        <row r="464">
          <cell r="E464" t="str">
            <v/>
          </cell>
          <cell r="F464" t="str">
            <v/>
          </cell>
          <cell r="G464" t="str">
            <v>n.a.</v>
          </cell>
        </row>
        <row r="465">
          <cell r="E465" t="str">
            <v/>
          </cell>
          <cell r="F465" t="str">
            <v/>
          </cell>
          <cell r="G465" t="str">
            <v>n.a.</v>
          </cell>
        </row>
        <row r="466">
          <cell r="E466" t="str">
            <v/>
          </cell>
          <cell r="F466" t="str">
            <v/>
          </cell>
          <cell r="G466" t="str">
            <v>n.a.</v>
          </cell>
        </row>
        <row r="467">
          <cell r="E467" t="str">
            <v/>
          </cell>
          <cell r="F467" t="str">
            <v/>
          </cell>
          <cell r="G467" t="str">
            <v>n.a.</v>
          </cell>
        </row>
        <row r="468">
          <cell r="E468" t="str">
            <v/>
          </cell>
          <cell r="F468" t="str">
            <v/>
          </cell>
          <cell r="G468" t="str">
            <v>n.a.</v>
          </cell>
        </row>
        <row r="469">
          <cell r="E469" t="str">
            <v/>
          </cell>
          <cell r="F469" t="str">
            <v/>
          </cell>
          <cell r="G469" t="str">
            <v>n.a.</v>
          </cell>
        </row>
        <row r="470">
          <cell r="E470" t="str">
            <v/>
          </cell>
          <cell r="F470" t="str">
            <v/>
          </cell>
          <cell r="G470" t="str">
            <v>n.a.</v>
          </cell>
        </row>
        <row r="471">
          <cell r="E471" t="str">
            <v/>
          </cell>
          <cell r="F471" t="str">
            <v/>
          </cell>
          <cell r="G471" t="str">
            <v>n.a.</v>
          </cell>
        </row>
        <row r="472">
          <cell r="E472" t="str">
            <v/>
          </cell>
          <cell r="F472" t="str">
            <v/>
          </cell>
          <cell r="G472" t="str">
            <v>n.a.</v>
          </cell>
        </row>
        <row r="473">
          <cell r="E473" t="str">
            <v/>
          </cell>
          <cell r="F473" t="str">
            <v/>
          </cell>
          <cell r="G473" t="str">
            <v>n.a.</v>
          </cell>
        </row>
        <row r="474">
          <cell r="E474" t="str">
            <v/>
          </cell>
          <cell r="F474" t="str">
            <v/>
          </cell>
          <cell r="G474" t="str">
            <v>n.a.</v>
          </cell>
        </row>
        <row r="475">
          <cell r="E475" t="str">
            <v/>
          </cell>
          <cell r="F475" t="str">
            <v/>
          </cell>
          <cell r="G475" t="str">
            <v>n.a.</v>
          </cell>
        </row>
        <row r="476">
          <cell r="E476" t="str">
            <v/>
          </cell>
          <cell r="F476" t="str">
            <v/>
          </cell>
          <cell r="G476" t="str">
            <v>n.a.</v>
          </cell>
        </row>
        <row r="477">
          <cell r="E477" t="str">
            <v/>
          </cell>
          <cell r="F477" t="str">
            <v/>
          </cell>
          <cell r="G477" t="str">
            <v>n.a.</v>
          </cell>
        </row>
        <row r="478">
          <cell r="E478" t="str">
            <v/>
          </cell>
          <cell r="F478" t="str">
            <v/>
          </cell>
          <cell r="G478" t="str">
            <v>n.a.</v>
          </cell>
        </row>
        <row r="479">
          <cell r="E479" t="str">
            <v/>
          </cell>
          <cell r="F479" t="str">
            <v/>
          </cell>
          <cell r="G479" t="str">
            <v>n.a.</v>
          </cell>
        </row>
        <row r="480">
          <cell r="E480" t="str">
            <v/>
          </cell>
          <cell r="F480" t="str">
            <v/>
          </cell>
          <cell r="G480" t="str">
            <v>n.a.</v>
          </cell>
        </row>
        <row r="481">
          <cell r="E481" t="str">
            <v/>
          </cell>
          <cell r="F481" t="str">
            <v/>
          </cell>
          <cell r="G481" t="str">
            <v>n.a.</v>
          </cell>
        </row>
        <row r="482">
          <cell r="E482" t="str">
            <v/>
          </cell>
          <cell r="F482" t="str">
            <v/>
          </cell>
          <cell r="G482" t="str">
            <v>n.a.</v>
          </cell>
        </row>
        <row r="483">
          <cell r="E483" t="str">
            <v/>
          </cell>
          <cell r="F483" t="str">
            <v/>
          </cell>
          <cell r="G483" t="str">
            <v>n.a.</v>
          </cell>
        </row>
        <row r="484">
          <cell r="E484" t="str">
            <v/>
          </cell>
          <cell r="F484" t="str">
            <v/>
          </cell>
          <cell r="G484" t="str">
            <v>n.a.</v>
          </cell>
        </row>
        <row r="485">
          <cell r="E485" t="str">
            <v/>
          </cell>
          <cell r="F485" t="str">
            <v/>
          </cell>
          <cell r="G485" t="str">
            <v>n.a.</v>
          </cell>
        </row>
        <row r="486">
          <cell r="E486" t="str">
            <v/>
          </cell>
          <cell r="F486" t="str">
            <v/>
          </cell>
          <cell r="G486" t="str">
            <v>n.a.</v>
          </cell>
        </row>
        <row r="487">
          <cell r="E487" t="str">
            <v/>
          </cell>
          <cell r="F487" t="str">
            <v/>
          </cell>
          <cell r="G487" t="str">
            <v>n.a.</v>
          </cell>
        </row>
        <row r="488">
          <cell r="E488" t="str">
            <v/>
          </cell>
          <cell r="F488" t="str">
            <v/>
          </cell>
          <cell r="G488" t="str">
            <v>n.a.</v>
          </cell>
        </row>
        <row r="489">
          <cell r="E489" t="str">
            <v/>
          </cell>
          <cell r="F489" t="str">
            <v/>
          </cell>
          <cell r="G489" t="str">
            <v>n.a.</v>
          </cell>
        </row>
        <row r="490">
          <cell r="E490" t="str">
            <v/>
          </cell>
          <cell r="F490" t="str">
            <v/>
          </cell>
          <cell r="G490" t="str">
            <v>n.a.</v>
          </cell>
        </row>
        <row r="491">
          <cell r="E491" t="str">
            <v/>
          </cell>
          <cell r="F491" t="str">
            <v/>
          </cell>
          <cell r="G491" t="str">
            <v>n.a.</v>
          </cell>
        </row>
        <row r="492">
          <cell r="E492" t="str">
            <v/>
          </cell>
          <cell r="F492" t="str">
            <v/>
          </cell>
          <cell r="G492" t="str">
            <v>n.a.</v>
          </cell>
        </row>
        <row r="493">
          <cell r="E493" t="str">
            <v/>
          </cell>
          <cell r="F493" t="str">
            <v/>
          </cell>
          <cell r="G493" t="str">
            <v>n.a.</v>
          </cell>
        </row>
        <row r="494">
          <cell r="E494" t="str">
            <v/>
          </cell>
          <cell r="F494" t="str">
            <v/>
          </cell>
          <cell r="G494" t="str">
            <v>n.a.</v>
          </cell>
        </row>
        <row r="495">
          <cell r="E495" t="str">
            <v/>
          </cell>
          <cell r="F495" t="str">
            <v/>
          </cell>
          <cell r="G495" t="str">
            <v>n.a.</v>
          </cell>
        </row>
        <row r="496">
          <cell r="E496" t="str">
            <v/>
          </cell>
          <cell r="F496" t="str">
            <v/>
          </cell>
          <cell r="G496" t="str">
            <v>n.a.</v>
          </cell>
        </row>
        <row r="497">
          <cell r="E497" t="str">
            <v/>
          </cell>
          <cell r="F497" t="str">
            <v/>
          </cell>
          <cell r="G497" t="str">
            <v>n.a.</v>
          </cell>
        </row>
        <row r="498">
          <cell r="E498" t="str">
            <v/>
          </cell>
          <cell r="F498" t="str">
            <v/>
          </cell>
          <cell r="G498" t="str">
            <v>n.a.</v>
          </cell>
        </row>
        <row r="499">
          <cell r="E499" t="str">
            <v/>
          </cell>
          <cell r="F499" t="str">
            <v/>
          </cell>
          <cell r="G499" t="str">
            <v>n.a.</v>
          </cell>
        </row>
        <row r="500">
          <cell r="E500" t="str">
            <v/>
          </cell>
          <cell r="F500" t="str">
            <v/>
          </cell>
          <cell r="G500" t="str">
            <v>n.a.</v>
          </cell>
        </row>
        <row r="501">
          <cell r="E501" t="str">
            <v/>
          </cell>
          <cell r="F501" t="str">
            <v/>
          </cell>
          <cell r="G501" t="str">
            <v>n.a.</v>
          </cell>
        </row>
        <row r="502">
          <cell r="E502" t="str">
            <v/>
          </cell>
          <cell r="F502" t="str">
            <v/>
          </cell>
          <cell r="G502" t="str">
            <v>n.a.</v>
          </cell>
        </row>
        <row r="503">
          <cell r="E503" t="str">
            <v/>
          </cell>
          <cell r="F503" t="str">
            <v/>
          </cell>
          <cell r="G503" t="str">
            <v>n.a.</v>
          </cell>
        </row>
        <row r="504">
          <cell r="E504" t="str">
            <v/>
          </cell>
          <cell r="F504" t="str">
            <v/>
          </cell>
          <cell r="G504" t="str">
            <v>n.a.</v>
          </cell>
        </row>
        <row r="505">
          <cell r="E505" t="str">
            <v/>
          </cell>
          <cell r="F505" t="str">
            <v/>
          </cell>
          <cell r="G505" t="str">
            <v>n.a.</v>
          </cell>
        </row>
        <row r="506">
          <cell r="E506" t="str">
            <v/>
          </cell>
          <cell r="F506" t="str">
            <v/>
          </cell>
          <cell r="G506" t="str">
            <v>n.a.</v>
          </cell>
        </row>
        <row r="507">
          <cell r="E507" t="str">
            <v/>
          </cell>
          <cell r="F507" t="str">
            <v/>
          </cell>
          <cell r="G507" t="str">
            <v>n.a.</v>
          </cell>
        </row>
        <row r="508">
          <cell r="E508" t="str">
            <v/>
          </cell>
          <cell r="F508" t="str">
            <v/>
          </cell>
          <cell r="G508" t="str">
            <v>n.a.</v>
          </cell>
        </row>
        <row r="509">
          <cell r="E509" t="str">
            <v/>
          </cell>
          <cell r="F509" t="str">
            <v/>
          </cell>
          <cell r="G509" t="str">
            <v>n.a.</v>
          </cell>
        </row>
        <row r="510">
          <cell r="E510" t="str">
            <v/>
          </cell>
          <cell r="F510" t="str">
            <v/>
          </cell>
          <cell r="G510" t="str">
            <v>n.a.</v>
          </cell>
        </row>
        <row r="511">
          <cell r="E511" t="str">
            <v/>
          </cell>
          <cell r="F511" t="str">
            <v/>
          </cell>
          <cell r="G511" t="str">
            <v>n.a.</v>
          </cell>
        </row>
        <row r="512">
          <cell r="E512" t="str">
            <v/>
          </cell>
          <cell r="F512" t="str">
            <v/>
          </cell>
          <cell r="G512" t="str">
            <v>n.a.</v>
          </cell>
        </row>
        <row r="513">
          <cell r="E513" t="str">
            <v/>
          </cell>
          <cell r="F513" t="str">
            <v/>
          </cell>
          <cell r="G513" t="str">
            <v>n.a.</v>
          </cell>
        </row>
        <row r="514">
          <cell r="E514" t="str">
            <v/>
          </cell>
          <cell r="F514" t="str">
            <v/>
          </cell>
          <cell r="G514" t="str">
            <v>n.a.</v>
          </cell>
        </row>
        <row r="515">
          <cell r="E515" t="str">
            <v/>
          </cell>
          <cell r="F515" t="str">
            <v/>
          </cell>
          <cell r="G515" t="str">
            <v>n.a.</v>
          </cell>
        </row>
        <row r="516">
          <cell r="E516" t="str">
            <v/>
          </cell>
          <cell r="F516" t="str">
            <v/>
          </cell>
          <cell r="G516" t="str">
            <v>n.a.</v>
          </cell>
        </row>
        <row r="517">
          <cell r="E517" t="str">
            <v/>
          </cell>
          <cell r="F517" t="str">
            <v/>
          </cell>
          <cell r="G517" t="str">
            <v>n.a.</v>
          </cell>
        </row>
        <row r="518">
          <cell r="E518" t="str">
            <v/>
          </cell>
          <cell r="F518" t="str">
            <v/>
          </cell>
          <cell r="G518" t="str">
            <v>n.a.</v>
          </cell>
        </row>
        <row r="519">
          <cell r="E519" t="str">
            <v/>
          </cell>
          <cell r="F519" t="str">
            <v/>
          </cell>
          <cell r="G519" t="str">
            <v>n.a.</v>
          </cell>
        </row>
        <row r="520">
          <cell r="E520" t="str">
            <v/>
          </cell>
          <cell r="F520" t="str">
            <v/>
          </cell>
          <cell r="G520" t="str">
            <v>n.a.</v>
          </cell>
        </row>
        <row r="521">
          <cell r="E521" t="str">
            <v/>
          </cell>
          <cell r="F521" t="str">
            <v/>
          </cell>
          <cell r="G521" t="str">
            <v>n.a.</v>
          </cell>
        </row>
        <row r="522">
          <cell r="E522" t="str">
            <v/>
          </cell>
          <cell r="F522" t="str">
            <v/>
          </cell>
          <cell r="G522" t="str">
            <v>n.a.</v>
          </cell>
        </row>
        <row r="523">
          <cell r="E523" t="str">
            <v/>
          </cell>
          <cell r="F523" t="str">
            <v/>
          </cell>
          <cell r="G523" t="str">
            <v>n.a.</v>
          </cell>
        </row>
        <row r="524">
          <cell r="E524" t="str">
            <v/>
          </cell>
          <cell r="F524" t="str">
            <v/>
          </cell>
          <cell r="G524" t="str">
            <v>n.a.</v>
          </cell>
        </row>
        <row r="525">
          <cell r="E525" t="str">
            <v/>
          </cell>
          <cell r="F525" t="str">
            <v/>
          </cell>
          <cell r="G525" t="str">
            <v>n.a.</v>
          </cell>
        </row>
        <row r="526">
          <cell r="E526" t="str">
            <v/>
          </cell>
          <cell r="F526" t="str">
            <v/>
          </cell>
          <cell r="G526" t="str">
            <v>n.a.</v>
          </cell>
        </row>
        <row r="527">
          <cell r="E527" t="str">
            <v/>
          </cell>
          <cell r="F527" t="str">
            <v/>
          </cell>
          <cell r="G527" t="str">
            <v>n.a.</v>
          </cell>
        </row>
        <row r="528">
          <cell r="E528" t="str">
            <v/>
          </cell>
          <cell r="F528" t="str">
            <v/>
          </cell>
          <cell r="G528" t="str">
            <v>n.a.</v>
          </cell>
        </row>
        <row r="529">
          <cell r="E529" t="str">
            <v/>
          </cell>
          <cell r="F529" t="str">
            <v/>
          </cell>
          <cell r="G529" t="str">
            <v>n.a.</v>
          </cell>
        </row>
        <row r="530">
          <cell r="E530" t="str">
            <v/>
          </cell>
          <cell r="F530" t="str">
            <v/>
          </cell>
          <cell r="G530" t="str">
            <v>n.a.</v>
          </cell>
        </row>
        <row r="531">
          <cell r="E531" t="str">
            <v/>
          </cell>
          <cell r="F531" t="str">
            <v/>
          </cell>
          <cell r="G531" t="str">
            <v>n.a.</v>
          </cell>
        </row>
        <row r="532">
          <cell r="E532" t="str">
            <v/>
          </cell>
          <cell r="F532" t="str">
            <v/>
          </cell>
          <cell r="G532" t="str">
            <v>n.a.</v>
          </cell>
        </row>
        <row r="533">
          <cell r="E533" t="str">
            <v/>
          </cell>
          <cell r="F533" t="str">
            <v/>
          </cell>
          <cell r="G533" t="str">
            <v>n.a.</v>
          </cell>
        </row>
        <row r="534">
          <cell r="E534" t="str">
            <v/>
          </cell>
          <cell r="F534" t="str">
            <v/>
          </cell>
          <cell r="G534" t="str">
            <v>n.a.</v>
          </cell>
        </row>
        <row r="535">
          <cell r="E535" t="str">
            <v/>
          </cell>
          <cell r="F535" t="str">
            <v/>
          </cell>
          <cell r="G535" t="str">
            <v>n.a.</v>
          </cell>
        </row>
        <row r="536">
          <cell r="E536" t="str">
            <v/>
          </cell>
          <cell r="F536" t="str">
            <v/>
          </cell>
          <cell r="G536" t="str">
            <v>n.a.</v>
          </cell>
        </row>
        <row r="537">
          <cell r="E537" t="str">
            <v/>
          </cell>
          <cell r="F537" t="str">
            <v/>
          </cell>
          <cell r="G537" t="str">
            <v>n.a.</v>
          </cell>
        </row>
        <row r="538">
          <cell r="E538" t="str">
            <v/>
          </cell>
          <cell r="F538" t="str">
            <v/>
          </cell>
          <cell r="G538" t="str">
            <v>n.a.</v>
          </cell>
        </row>
        <row r="539">
          <cell r="E539" t="str">
            <v/>
          </cell>
          <cell r="F539" t="str">
            <v/>
          </cell>
          <cell r="G539" t="str">
            <v>n.a.</v>
          </cell>
        </row>
        <row r="540">
          <cell r="E540" t="str">
            <v/>
          </cell>
          <cell r="F540" t="str">
            <v/>
          </cell>
          <cell r="G540" t="str">
            <v>n.a.</v>
          </cell>
        </row>
        <row r="541">
          <cell r="E541" t="str">
            <v/>
          </cell>
          <cell r="F541" t="str">
            <v/>
          </cell>
          <cell r="G541" t="str">
            <v>n.a.</v>
          </cell>
        </row>
        <row r="542">
          <cell r="E542" t="str">
            <v/>
          </cell>
          <cell r="F542" t="str">
            <v/>
          </cell>
          <cell r="G542" t="str">
            <v>n.a.</v>
          </cell>
        </row>
        <row r="543">
          <cell r="E543" t="str">
            <v/>
          </cell>
          <cell r="F543" t="str">
            <v/>
          </cell>
          <cell r="G543" t="str">
            <v>n.a.</v>
          </cell>
        </row>
        <row r="544">
          <cell r="E544" t="str">
            <v/>
          </cell>
          <cell r="F544" t="str">
            <v/>
          </cell>
          <cell r="G544" t="str">
            <v>n.a.</v>
          </cell>
        </row>
        <row r="545">
          <cell r="E545" t="str">
            <v/>
          </cell>
          <cell r="F545" t="str">
            <v/>
          </cell>
          <cell r="G545" t="str">
            <v>n.a.</v>
          </cell>
        </row>
        <row r="546">
          <cell r="E546" t="str">
            <v/>
          </cell>
          <cell r="F546" t="str">
            <v/>
          </cell>
          <cell r="G546" t="str">
            <v>n.a.</v>
          </cell>
        </row>
        <row r="547">
          <cell r="E547" t="str">
            <v/>
          </cell>
          <cell r="F547" t="str">
            <v/>
          </cell>
          <cell r="G547" t="str">
            <v>n.a.</v>
          </cell>
        </row>
        <row r="548">
          <cell r="E548" t="str">
            <v/>
          </cell>
          <cell r="F548" t="str">
            <v/>
          </cell>
          <cell r="G548" t="str">
            <v>n.a.</v>
          </cell>
        </row>
        <row r="549">
          <cell r="E549" t="str">
            <v/>
          </cell>
          <cell r="F549" t="str">
            <v/>
          </cell>
          <cell r="G549" t="str">
            <v>n.a.</v>
          </cell>
        </row>
        <row r="550">
          <cell r="E550" t="str">
            <v/>
          </cell>
          <cell r="F550" t="str">
            <v/>
          </cell>
          <cell r="G550" t="str">
            <v>n.a.</v>
          </cell>
        </row>
        <row r="551">
          <cell r="E551" t="str">
            <v/>
          </cell>
          <cell r="F551" t="str">
            <v/>
          </cell>
          <cell r="G551" t="str">
            <v>n.a.</v>
          </cell>
        </row>
        <row r="552">
          <cell r="E552" t="str">
            <v/>
          </cell>
          <cell r="F552" t="str">
            <v/>
          </cell>
          <cell r="G552" t="str">
            <v>n.a.</v>
          </cell>
        </row>
        <row r="553">
          <cell r="E553" t="str">
            <v/>
          </cell>
          <cell r="F553" t="str">
            <v/>
          </cell>
          <cell r="G553" t="str">
            <v>n.a.</v>
          </cell>
        </row>
        <row r="554">
          <cell r="E554" t="str">
            <v/>
          </cell>
          <cell r="F554" t="str">
            <v/>
          </cell>
          <cell r="G554" t="str">
            <v>n.a.</v>
          </cell>
        </row>
        <row r="555">
          <cell r="E555" t="str">
            <v/>
          </cell>
          <cell r="F555" t="str">
            <v/>
          </cell>
          <cell r="G555" t="str">
            <v>n.a.</v>
          </cell>
        </row>
        <row r="556">
          <cell r="E556" t="str">
            <v/>
          </cell>
          <cell r="F556" t="str">
            <v/>
          </cell>
          <cell r="G556" t="str">
            <v>n.a.</v>
          </cell>
        </row>
        <row r="557">
          <cell r="E557" t="str">
            <v/>
          </cell>
          <cell r="F557" t="str">
            <v/>
          </cell>
          <cell r="G557" t="str">
            <v>n.a.</v>
          </cell>
        </row>
        <row r="558">
          <cell r="E558" t="str">
            <v/>
          </cell>
          <cell r="F558" t="str">
            <v/>
          </cell>
          <cell r="G558" t="str">
            <v>n.a.</v>
          </cell>
        </row>
        <row r="559">
          <cell r="E559" t="str">
            <v/>
          </cell>
          <cell r="F559" t="str">
            <v/>
          </cell>
          <cell r="G559" t="str">
            <v>n.a.</v>
          </cell>
        </row>
        <row r="560">
          <cell r="E560" t="str">
            <v/>
          </cell>
          <cell r="F560" t="str">
            <v/>
          </cell>
          <cell r="G560" t="str">
            <v>n.a.</v>
          </cell>
        </row>
        <row r="561">
          <cell r="E561" t="str">
            <v/>
          </cell>
          <cell r="F561" t="str">
            <v/>
          </cell>
          <cell r="G561" t="str">
            <v>n.a.</v>
          </cell>
        </row>
        <row r="562">
          <cell r="E562" t="str">
            <v/>
          </cell>
          <cell r="F562" t="str">
            <v/>
          </cell>
          <cell r="G562" t="str">
            <v>n.a.</v>
          </cell>
        </row>
        <row r="563">
          <cell r="E563" t="str">
            <v/>
          </cell>
          <cell r="F563" t="str">
            <v/>
          </cell>
          <cell r="G563" t="str">
            <v>n.a.</v>
          </cell>
        </row>
        <row r="564">
          <cell r="E564" t="str">
            <v/>
          </cell>
          <cell r="F564" t="str">
            <v/>
          </cell>
          <cell r="G564" t="str">
            <v>n.a.</v>
          </cell>
        </row>
        <row r="565">
          <cell r="E565" t="str">
            <v/>
          </cell>
          <cell r="F565" t="str">
            <v/>
          </cell>
          <cell r="G565" t="str">
            <v>n.a.</v>
          </cell>
        </row>
        <row r="566">
          <cell r="E566" t="str">
            <v/>
          </cell>
          <cell r="F566" t="str">
            <v/>
          </cell>
          <cell r="G566" t="str">
            <v>n.a.</v>
          </cell>
        </row>
        <row r="567">
          <cell r="E567" t="str">
            <v/>
          </cell>
          <cell r="F567" t="str">
            <v/>
          </cell>
          <cell r="G567" t="str">
            <v>n.a.</v>
          </cell>
        </row>
        <row r="568">
          <cell r="E568" t="str">
            <v/>
          </cell>
          <cell r="F568" t="str">
            <v/>
          </cell>
          <cell r="G568" t="str">
            <v>n.a.</v>
          </cell>
        </row>
        <row r="569">
          <cell r="E569" t="str">
            <v/>
          </cell>
          <cell r="F569" t="str">
            <v/>
          </cell>
          <cell r="G569" t="str">
            <v>n.a.</v>
          </cell>
        </row>
        <row r="570">
          <cell r="E570" t="str">
            <v/>
          </cell>
          <cell r="F570" t="str">
            <v/>
          </cell>
          <cell r="G570" t="str">
            <v>n.a.</v>
          </cell>
        </row>
        <row r="571">
          <cell r="E571" t="str">
            <v/>
          </cell>
          <cell r="F571" t="str">
            <v/>
          </cell>
          <cell r="G571" t="str">
            <v>n.a.</v>
          </cell>
        </row>
        <row r="572">
          <cell r="E572" t="str">
            <v/>
          </cell>
          <cell r="F572" t="str">
            <v/>
          </cell>
          <cell r="G572" t="str">
            <v>n.a.</v>
          </cell>
        </row>
        <row r="573">
          <cell r="E573" t="str">
            <v/>
          </cell>
          <cell r="F573" t="str">
            <v/>
          </cell>
          <cell r="G573" t="str">
            <v>n.a.</v>
          </cell>
        </row>
        <row r="574">
          <cell r="E574" t="str">
            <v/>
          </cell>
          <cell r="F574" t="str">
            <v/>
          </cell>
          <cell r="G574" t="str">
            <v>n.a.</v>
          </cell>
        </row>
        <row r="575">
          <cell r="E575" t="str">
            <v/>
          </cell>
          <cell r="F575" t="str">
            <v/>
          </cell>
          <cell r="G575" t="str">
            <v>n.a.</v>
          </cell>
        </row>
        <row r="576">
          <cell r="E576" t="str">
            <v/>
          </cell>
          <cell r="F576" t="str">
            <v/>
          </cell>
          <cell r="G576" t="str">
            <v>n.a.</v>
          </cell>
        </row>
        <row r="577">
          <cell r="E577" t="str">
            <v/>
          </cell>
          <cell r="F577" t="str">
            <v/>
          </cell>
          <cell r="G577" t="str">
            <v>n.a.</v>
          </cell>
        </row>
        <row r="578">
          <cell r="E578" t="str">
            <v/>
          </cell>
          <cell r="F578" t="str">
            <v/>
          </cell>
          <cell r="G578" t="str">
            <v>n.a.</v>
          </cell>
        </row>
        <row r="579">
          <cell r="E579" t="str">
            <v/>
          </cell>
          <cell r="F579" t="str">
            <v/>
          </cell>
          <cell r="G579" t="str">
            <v>n.a.</v>
          </cell>
        </row>
        <row r="580">
          <cell r="E580" t="str">
            <v/>
          </cell>
          <cell r="F580" t="str">
            <v/>
          </cell>
          <cell r="G580" t="str">
            <v>n.a.</v>
          </cell>
        </row>
        <row r="581">
          <cell r="E581" t="str">
            <v/>
          </cell>
          <cell r="F581" t="str">
            <v/>
          </cell>
          <cell r="G581" t="str">
            <v>n.a.</v>
          </cell>
        </row>
        <row r="582">
          <cell r="E582" t="str">
            <v/>
          </cell>
          <cell r="F582" t="str">
            <v/>
          </cell>
          <cell r="G582" t="str">
            <v>n.a.</v>
          </cell>
        </row>
        <row r="583">
          <cell r="E583" t="str">
            <v/>
          </cell>
          <cell r="F583" t="str">
            <v/>
          </cell>
          <cell r="G583" t="str">
            <v>n.a.</v>
          </cell>
        </row>
        <row r="584">
          <cell r="E584" t="str">
            <v/>
          </cell>
          <cell r="F584" t="str">
            <v/>
          </cell>
          <cell r="G584" t="str">
            <v>n.a.</v>
          </cell>
        </row>
        <row r="585">
          <cell r="E585" t="str">
            <v/>
          </cell>
          <cell r="F585" t="str">
            <v/>
          </cell>
          <cell r="G585" t="str">
            <v>n.a.</v>
          </cell>
        </row>
        <row r="586">
          <cell r="E586" t="str">
            <v/>
          </cell>
          <cell r="F586" t="str">
            <v/>
          </cell>
          <cell r="G586" t="str">
            <v>n.a.</v>
          </cell>
        </row>
        <row r="587">
          <cell r="E587" t="str">
            <v/>
          </cell>
          <cell r="F587" t="str">
            <v/>
          </cell>
          <cell r="G587" t="str">
            <v>n.a.</v>
          </cell>
        </row>
        <row r="588">
          <cell r="E588" t="str">
            <v/>
          </cell>
          <cell r="F588" t="str">
            <v/>
          </cell>
          <cell r="G588" t="str">
            <v>n.a.</v>
          </cell>
        </row>
        <row r="589">
          <cell r="E589" t="str">
            <v/>
          </cell>
          <cell r="F589" t="str">
            <v/>
          </cell>
          <cell r="G589" t="str">
            <v>n.a.</v>
          </cell>
        </row>
        <row r="590">
          <cell r="E590" t="str">
            <v/>
          </cell>
          <cell r="F590" t="str">
            <v/>
          </cell>
          <cell r="G590" t="str">
            <v>n.a.</v>
          </cell>
        </row>
        <row r="591">
          <cell r="E591" t="str">
            <v/>
          </cell>
          <cell r="F591" t="str">
            <v/>
          </cell>
          <cell r="G591" t="str">
            <v>n.a.</v>
          </cell>
        </row>
        <row r="592">
          <cell r="E592" t="str">
            <v/>
          </cell>
          <cell r="F592" t="str">
            <v/>
          </cell>
          <cell r="G592" t="str">
            <v>n.a.</v>
          </cell>
        </row>
        <row r="593">
          <cell r="E593" t="str">
            <v/>
          </cell>
          <cell r="F593" t="str">
            <v/>
          </cell>
          <cell r="G593" t="str">
            <v>n.a.</v>
          </cell>
        </row>
        <row r="594">
          <cell r="E594" t="str">
            <v/>
          </cell>
          <cell r="F594" t="str">
            <v/>
          </cell>
          <cell r="G594" t="str">
            <v>n.a.</v>
          </cell>
        </row>
        <row r="595">
          <cell r="E595" t="str">
            <v/>
          </cell>
          <cell r="F595" t="str">
            <v/>
          </cell>
          <cell r="G595" t="str">
            <v>n.a.</v>
          </cell>
        </row>
        <row r="596">
          <cell r="E596" t="str">
            <v/>
          </cell>
          <cell r="F596" t="str">
            <v/>
          </cell>
          <cell r="G596" t="str">
            <v>n.a.</v>
          </cell>
        </row>
        <row r="597">
          <cell r="E597" t="str">
            <v/>
          </cell>
          <cell r="F597" t="str">
            <v/>
          </cell>
          <cell r="G597" t="str">
            <v>n.a.</v>
          </cell>
        </row>
        <row r="598">
          <cell r="E598" t="str">
            <v/>
          </cell>
          <cell r="F598" t="str">
            <v/>
          </cell>
          <cell r="G598" t="str">
            <v>n.a.</v>
          </cell>
        </row>
        <row r="599">
          <cell r="E599" t="str">
            <v/>
          </cell>
          <cell r="F599" t="str">
            <v/>
          </cell>
          <cell r="G599" t="str">
            <v>n.a.</v>
          </cell>
        </row>
        <row r="600">
          <cell r="E600" t="str">
            <v/>
          </cell>
          <cell r="F600" t="str">
            <v/>
          </cell>
          <cell r="G600" t="str">
            <v>n.a.</v>
          </cell>
        </row>
        <row r="601">
          <cell r="E601" t="str">
            <v/>
          </cell>
          <cell r="F601" t="str">
            <v/>
          </cell>
          <cell r="G601" t="str">
            <v>n.a.</v>
          </cell>
        </row>
        <row r="602">
          <cell r="E602" t="str">
            <v/>
          </cell>
          <cell r="F602" t="str">
            <v/>
          </cell>
          <cell r="G602" t="str">
            <v>n.a.</v>
          </cell>
        </row>
        <row r="603">
          <cell r="E603" t="str">
            <v/>
          </cell>
          <cell r="F603" t="str">
            <v/>
          </cell>
          <cell r="G603" t="str">
            <v>n.a.</v>
          </cell>
        </row>
        <row r="604">
          <cell r="E604" t="str">
            <v/>
          </cell>
          <cell r="F604" t="str">
            <v/>
          </cell>
          <cell r="G604" t="str">
            <v>n.a.</v>
          </cell>
        </row>
        <row r="605">
          <cell r="E605" t="str">
            <v/>
          </cell>
          <cell r="F605" t="str">
            <v/>
          </cell>
          <cell r="G605" t="str">
            <v>n.a.</v>
          </cell>
        </row>
        <row r="606">
          <cell r="E606" t="str">
            <v/>
          </cell>
          <cell r="F606" t="str">
            <v/>
          </cell>
          <cell r="G606" t="str">
            <v>n.a.</v>
          </cell>
        </row>
        <row r="607">
          <cell r="E607" t="str">
            <v/>
          </cell>
          <cell r="F607" t="str">
            <v/>
          </cell>
          <cell r="G607" t="str">
            <v>n.a.</v>
          </cell>
        </row>
        <row r="608">
          <cell r="E608" t="str">
            <v/>
          </cell>
          <cell r="F608" t="str">
            <v/>
          </cell>
          <cell r="G608" t="str">
            <v>n.a.</v>
          </cell>
        </row>
        <row r="609">
          <cell r="E609" t="str">
            <v/>
          </cell>
          <cell r="F609" t="str">
            <v/>
          </cell>
          <cell r="G609" t="str">
            <v>n.a.</v>
          </cell>
        </row>
        <row r="610">
          <cell r="E610" t="str">
            <v/>
          </cell>
          <cell r="F610" t="str">
            <v/>
          </cell>
          <cell r="G610" t="str">
            <v>n.a.</v>
          </cell>
        </row>
        <row r="611">
          <cell r="E611" t="str">
            <v/>
          </cell>
          <cell r="F611" t="str">
            <v/>
          </cell>
          <cell r="G611" t="str">
            <v>n.a.</v>
          </cell>
        </row>
        <row r="612">
          <cell r="E612" t="str">
            <v/>
          </cell>
          <cell r="F612" t="str">
            <v/>
          </cell>
          <cell r="G612" t="str">
            <v>n.a.</v>
          </cell>
        </row>
        <row r="613">
          <cell r="E613" t="str">
            <v/>
          </cell>
          <cell r="F613" t="str">
            <v/>
          </cell>
          <cell r="G613" t="str">
            <v>n.a.</v>
          </cell>
        </row>
        <row r="614">
          <cell r="E614" t="str">
            <v/>
          </cell>
          <cell r="F614" t="str">
            <v/>
          </cell>
          <cell r="G614" t="str">
            <v>n.a.</v>
          </cell>
        </row>
        <row r="615">
          <cell r="E615" t="str">
            <v/>
          </cell>
          <cell r="F615" t="str">
            <v/>
          </cell>
          <cell r="G615" t="str">
            <v>n.a.</v>
          </cell>
        </row>
        <row r="616">
          <cell r="E616" t="str">
            <v/>
          </cell>
          <cell r="F616" t="str">
            <v/>
          </cell>
          <cell r="G616" t="str">
            <v>n.a.</v>
          </cell>
        </row>
        <row r="617">
          <cell r="E617" t="str">
            <v/>
          </cell>
          <cell r="F617" t="str">
            <v/>
          </cell>
          <cell r="G617" t="str">
            <v>n.a.</v>
          </cell>
        </row>
        <row r="618">
          <cell r="E618" t="str">
            <v/>
          </cell>
          <cell r="F618" t="str">
            <v/>
          </cell>
          <cell r="G618" t="str">
            <v>n.a.</v>
          </cell>
        </row>
        <row r="619">
          <cell r="E619" t="str">
            <v/>
          </cell>
          <cell r="F619" t="str">
            <v/>
          </cell>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_IRS-97"/>
      <sheetName val="Tabelas IRS-97"/>
    </sheetNames>
    <sheetDataSet>
      <sheetData sheetId="0">
        <row r="5">
          <cell r="C5">
            <v>0</v>
          </cell>
        </row>
      </sheetData>
      <sheetData sheetId="1"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1"/>
      <sheetName val="9.2"/>
      <sheetName val="9.3"/>
      <sheetName val="9.4"/>
      <sheetName val="Tickmarks"/>
      <sheetName val="#REF"/>
      <sheetName val="9_2"/>
    </sheetNames>
    <sheetDataSet>
      <sheetData sheetId="0" refreshError="1"/>
      <sheetData sheetId="1" refreshError="1"/>
      <sheetData sheetId="2" refreshError="1">
        <row r="16">
          <cell r="O16">
            <v>14192394</v>
          </cell>
        </row>
      </sheetData>
      <sheetData sheetId="3" refreshError="1"/>
      <sheetData sheetId="4" refreshError="1"/>
      <sheetData sheetId="5" refreshError="1"/>
      <sheetData sheetId="6" refreshError="1"/>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 val="c__Próprios_00"/>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 sheetId="5">
        <row r="3">
          <cell r="A3" t="str">
            <v># TOTCAPP -&g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_(actualizado)"/>
      <sheetName val="Invest__Original"/>
      <sheetName val="Ac&amp;Dif"/>
      <sheetName val="Imob42"/>
      <sheetName val="Imob43"/>
      <sheetName val="CentrosCusto"/>
      <sheetName val="Investimento"/>
      <sheetName val="BAL"/>
      <sheetName val="Module2"/>
      <sheetName val="BAL12 (actualizado)"/>
      <sheetName val="Invest. Original"/>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XFC51"/>
  <sheetViews>
    <sheetView zoomScale="90" zoomScaleNormal="90" workbookViewId="0">
      <selection activeCell="C20" sqref="C20"/>
    </sheetView>
  </sheetViews>
  <sheetFormatPr defaultColWidth="0" defaultRowHeight="14.4" customHeight="1" zeroHeight="1" x14ac:dyDescent="0.3"/>
  <cols>
    <col min="1" max="1" width="17.109375" style="1" customWidth="1"/>
    <col min="2" max="14" width="12" style="1" customWidth="1"/>
    <col min="15" max="15" width="12.6640625" style="1" customWidth="1"/>
    <col min="16" max="16" width="17.109375" style="1" customWidth="1"/>
    <col min="17" max="21" width="0" style="1" hidden="1" customWidth="1"/>
    <col min="22" max="16383" width="8.88671875" style="1" hidden="1"/>
    <col min="16384" max="16384" width="0.6640625" style="1" hidden="1" customWidth="1"/>
  </cols>
  <sheetData>
    <row r="1" spans="1:16" ht="15" x14ac:dyDescent="0.3">
      <c r="A1" s="2"/>
      <c r="B1" s="2"/>
      <c r="C1" s="2"/>
      <c r="D1" s="2"/>
      <c r="E1" s="2"/>
      <c r="F1" s="2"/>
      <c r="G1" s="2"/>
      <c r="H1" s="2"/>
      <c r="I1" s="2"/>
      <c r="J1" s="2"/>
      <c r="K1" s="2"/>
      <c r="L1" s="2"/>
      <c r="M1" s="2"/>
      <c r="N1" s="2"/>
      <c r="O1" s="2"/>
      <c r="P1" s="2"/>
    </row>
    <row r="2" spans="1:16" ht="15" x14ac:dyDescent="0.3">
      <c r="A2" s="2"/>
      <c r="B2" s="2"/>
      <c r="C2" s="2"/>
      <c r="D2" s="2"/>
      <c r="E2" s="2"/>
      <c r="F2" s="2"/>
      <c r="G2" s="2"/>
      <c r="H2" s="2"/>
      <c r="I2" s="2"/>
      <c r="J2" s="2"/>
      <c r="K2" s="2"/>
      <c r="L2" s="2"/>
      <c r="M2" s="2"/>
      <c r="N2" s="2"/>
      <c r="O2" s="2"/>
      <c r="P2" s="2"/>
    </row>
    <row r="3" spans="1:16" ht="15" x14ac:dyDescent="0.3">
      <c r="A3" s="2"/>
      <c r="B3" s="2"/>
      <c r="C3" s="2"/>
      <c r="D3" s="2"/>
      <c r="E3" s="2"/>
      <c r="F3" s="2"/>
      <c r="G3" s="2"/>
      <c r="H3" s="2"/>
      <c r="I3" s="2"/>
      <c r="J3" s="2"/>
      <c r="K3" s="2"/>
      <c r="L3" s="2"/>
      <c r="M3" s="2"/>
      <c r="N3" s="2"/>
      <c r="O3" s="2"/>
      <c r="P3" s="2"/>
    </row>
    <row r="4" spans="1:16" ht="15" x14ac:dyDescent="0.3">
      <c r="A4" s="2"/>
      <c r="B4" s="2"/>
      <c r="C4" s="2"/>
      <c r="D4" s="2"/>
      <c r="E4" s="2"/>
      <c r="F4" s="2"/>
      <c r="G4" s="2"/>
      <c r="H4" s="2"/>
      <c r="I4" s="2"/>
      <c r="J4" s="2"/>
      <c r="K4" s="2"/>
      <c r="L4" s="2"/>
      <c r="M4" s="2"/>
      <c r="N4" s="2"/>
      <c r="O4" s="2"/>
      <c r="P4" s="2"/>
    </row>
    <row r="5" spans="1:16" ht="15" x14ac:dyDescent="0.3">
      <c r="A5" s="2"/>
      <c r="B5" s="2"/>
      <c r="C5" s="2"/>
      <c r="D5" s="2"/>
      <c r="E5" s="2"/>
      <c r="F5" s="2"/>
      <c r="G5" s="2"/>
      <c r="H5" s="2"/>
      <c r="I5" s="2"/>
      <c r="J5" s="2"/>
      <c r="K5" s="2"/>
      <c r="L5" s="2"/>
      <c r="M5" s="2"/>
      <c r="N5" s="2"/>
      <c r="O5" s="2"/>
      <c r="P5" s="2"/>
    </row>
    <row r="6" spans="1:16" ht="15" x14ac:dyDescent="0.3">
      <c r="A6" s="2"/>
      <c r="B6" s="2"/>
      <c r="C6" s="2"/>
      <c r="D6" s="2"/>
      <c r="E6" s="2"/>
      <c r="F6" s="2"/>
      <c r="G6" s="2"/>
      <c r="H6" s="2"/>
      <c r="I6" s="2"/>
      <c r="J6" s="2"/>
      <c r="K6" s="2"/>
      <c r="L6" s="2"/>
      <c r="M6" s="2"/>
      <c r="N6" s="2"/>
      <c r="O6" s="2"/>
      <c r="P6" s="2"/>
    </row>
    <row r="7" spans="1:16" ht="15" x14ac:dyDescent="0.3">
      <c r="A7" s="2"/>
      <c r="B7" s="2"/>
      <c r="C7" s="2"/>
      <c r="D7" s="2"/>
      <c r="E7" s="2"/>
      <c r="F7" s="2"/>
      <c r="G7" s="2"/>
      <c r="H7" s="2"/>
      <c r="I7" s="2"/>
      <c r="J7" s="2"/>
      <c r="K7" s="2"/>
      <c r="L7" s="2"/>
      <c r="M7" s="2"/>
      <c r="N7" s="2"/>
      <c r="O7" s="2"/>
      <c r="P7" s="2"/>
    </row>
    <row r="8" spans="1:16" ht="15" x14ac:dyDescent="0.3">
      <c r="A8" s="2"/>
      <c r="B8" s="2"/>
      <c r="C8" s="2"/>
      <c r="D8" s="2"/>
      <c r="E8" s="2"/>
      <c r="F8" s="2"/>
      <c r="G8" s="2"/>
      <c r="H8" s="2"/>
      <c r="I8" s="2"/>
      <c r="J8" s="2"/>
      <c r="K8" s="2"/>
      <c r="L8" s="2"/>
      <c r="M8" s="2"/>
      <c r="N8" s="2"/>
      <c r="O8" s="2"/>
      <c r="P8" s="2"/>
    </row>
    <row r="9" spans="1:16" ht="15.6" x14ac:dyDescent="0.3">
      <c r="A9" s="2"/>
      <c r="B9" s="132" t="s">
        <v>91</v>
      </c>
      <c r="C9" s="132"/>
      <c r="D9" s="132"/>
      <c r="E9" s="132"/>
      <c r="F9" s="132"/>
      <c r="G9" s="132"/>
      <c r="H9" s="132"/>
      <c r="I9" s="132"/>
      <c r="J9" s="132"/>
      <c r="K9" s="132"/>
      <c r="L9" s="132"/>
      <c r="M9" s="132"/>
      <c r="N9" s="132"/>
      <c r="O9" s="132"/>
      <c r="P9" s="2"/>
    </row>
    <row r="10" spans="1:16" ht="15" x14ac:dyDescent="0.3">
      <c r="A10" s="2"/>
      <c r="B10" s="3"/>
      <c r="C10" s="8"/>
      <c r="D10" s="8"/>
      <c r="E10" s="8"/>
      <c r="F10" s="8"/>
      <c r="G10" s="3"/>
      <c r="H10" s="3"/>
      <c r="I10" s="3"/>
      <c r="J10" s="3"/>
      <c r="K10" s="3"/>
      <c r="L10" s="3"/>
      <c r="M10" s="3"/>
      <c r="N10" s="3"/>
      <c r="O10" s="3"/>
      <c r="P10" s="2"/>
    </row>
    <row r="11" spans="1:16" ht="15" x14ac:dyDescent="0.3">
      <c r="A11" s="2"/>
      <c r="B11" s="3"/>
      <c r="C11" s="3"/>
      <c r="D11" s="3"/>
      <c r="E11" s="3"/>
      <c r="F11" s="3"/>
      <c r="G11" s="3"/>
      <c r="H11" s="3"/>
      <c r="I11" s="3"/>
      <c r="J11" s="3"/>
      <c r="K11" s="3"/>
      <c r="L11" s="3"/>
      <c r="M11" s="3"/>
      <c r="N11" s="3"/>
      <c r="O11" s="3"/>
      <c r="P11" s="2"/>
    </row>
    <row r="12" spans="1:16" ht="41.4" customHeight="1" x14ac:dyDescent="0.3">
      <c r="A12" s="2"/>
      <c r="B12" s="3"/>
      <c r="C12" s="3"/>
      <c r="D12" s="3"/>
      <c r="E12" s="3"/>
      <c r="F12" s="3"/>
      <c r="G12" s="3"/>
      <c r="H12" s="3"/>
      <c r="I12" s="3"/>
      <c r="J12" s="3"/>
      <c r="K12" s="3"/>
      <c r="L12" s="3"/>
      <c r="M12" s="3"/>
      <c r="N12" s="3"/>
      <c r="O12" s="3"/>
      <c r="P12" s="2"/>
    </row>
    <row r="13" spans="1:16" ht="15.6" x14ac:dyDescent="0.3">
      <c r="A13" s="2"/>
      <c r="B13" s="7" t="s">
        <v>86</v>
      </c>
      <c r="C13" s="9"/>
      <c r="D13" s="9"/>
      <c r="E13" s="9"/>
      <c r="F13" s="9"/>
      <c r="G13" s="9"/>
      <c r="H13" s="9"/>
      <c r="I13" s="9"/>
      <c r="J13" s="9"/>
      <c r="K13" s="9"/>
      <c r="L13" s="9"/>
      <c r="M13" s="9"/>
      <c r="N13" s="3"/>
      <c r="O13" s="3"/>
      <c r="P13" s="2"/>
    </row>
    <row r="14" spans="1:16" ht="4.2" customHeight="1" x14ac:dyDescent="0.3">
      <c r="A14" s="2"/>
      <c r="B14" s="4"/>
      <c r="C14" s="3"/>
      <c r="D14" s="3"/>
      <c r="E14" s="3"/>
      <c r="F14" s="3"/>
      <c r="G14" s="3"/>
      <c r="H14" s="3"/>
      <c r="I14" s="3"/>
      <c r="J14" s="3"/>
      <c r="K14" s="3"/>
      <c r="L14" s="3"/>
      <c r="M14" s="3"/>
      <c r="N14" s="3"/>
      <c r="O14" s="3"/>
      <c r="P14" s="2"/>
    </row>
    <row r="15" spans="1:16" ht="25.2" customHeight="1" x14ac:dyDescent="0.3">
      <c r="A15" s="2"/>
      <c r="B15" s="56" t="s">
        <v>40</v>
      </c>
      <c r="C15" s="6"/>
      <c r="D15" s="6"/>
      <c r="E15" s="6"/>
      <c r="F15" s="6"/>
      <c r="G15" s="6"/>
      <c r="H15" s="6"/>
      <c r="I15" s="6"/>
      <c r="J15" s="6"/>
      <c r="K15" s="6"/>
      <c r="L15" s="6"/>
      <c r="M15" s="6"/>
      <c r="N15" s="6"/>
      <c r="O15" s="6"/>
      <c r="P15" s="5"/>
    </row>
    <row r="16" spans="1:16" ht="25.2" customHeight="1" x14ac:dyDescent="0.3">
      <c r="A16" s="2"/>
      <c r="B16" s="56" t="s">
        <v>41</v>
      </c>
      <c r="C16" s="6"/>
      <c r="D16" s="6"/>
      <c r="E16" s="6"/>
      <c r="F16" s="6"/>
      <c r="G16" s="6"/>
      <c r="H16" s="6"/>
      <c r="I16" s="6"/>
      <c r="J16" s="6"/>
      <c r="K16" s="6"/>
      <c r="L16" s="6"/>
      <c r="M16" s="6"/>
      <c r="N16" s="6"/>
      <c r="O16" s="6"/>
      <c r="P16" s="5"/>
    </row>
    <row r="17" spans="1:16" ht="25.2" customHeight="1" x14ac:dyDescent="0.3">
      <c r="A17" s="2"/>
      <c r="B17" s="57" t="s">
        <v>17</v>
      </c>
      <c r="C17" s="6"/>
      <c r="D17" s="6"/>
      <c r="E17" s="6"/>
      <c r="F17" s="6"/>
      <c r="G17" s="6"/>
      <c r="H17" s="6"/>
      <c r="I17" s="6"/>
      <c r="J17" s="6"/>
      <c r="K17" s="6"/>
      <c r="L17" s="6"/>
      <c r="M17" s="6"/>
      <c r="N17" s="6"/>
      <c r="O17" s="6"/>
      <c r="P17" s="5"/>
    </row>
    <row r="18" spans="1:16" ht="25.2" customHeight="1" x14ac:dyDescent="0.3">
      <c r="A18" s="2"/>
      <c r="B18" s="57" t="s">
        <v>62</v>
      </c>
      <c r="C18" s="6"/>
      <c r="D18" s="6"/>
      <c r="E18" s="6"/>
      <c r="F18" s="6"/>
      <c r="G18" s="6"/>
      <c r="H18" s="6"/>
      <c r="I18" s="6"/>
      <c r="J18" s="6"/>
      <c r="K18" s="6"/>
      <c r="L18" s="6"/>
      <c r="M18" s="6"/>
      <c r="N18" s="6"/>
      <c r="O18" s="6"/>
      <c r="P18" s="5"/>
    </row>
    <row r="19" spans="1:16" ht="25.2" customHeight="1" x14ac:dyDescent="0.3">
      <c r="A19" s="2"/>
      <c r="B19" s="57" t="s">
        <v>55</v>
      </c>
      <c r="C19" s="6"/>
      <c r="D19" s="6"/>
      <c r="E19" s="6"/>
      <c r="F19" s="6"/>
      <c r="G19" s="6"/>
      <c r="H19" s="6"/>
      <c r="I19" s="6"/>
      <c r="J19" s="6"/>
      <c r="K19" s="6"/>
      <c r="L19" s="6"/>
      <c r="M19" s="6"/>
      <c r="N19" s="6"/>
      <c r="O19" s="6"/>
      <c r="P19" s="5"/>
    </row>
    <row r="20" spans="1:16" ht="25.2" customHeight="1" x14ac:dyDescent="0.3">
      <c r="A20" s="2"/>
      <c r="B20" s="57" t="s">
        <v>56</v>
      </c>
      <c r="C20" s="6"/>
      <c r="D20" s="6"/>
      <c r="E20" s="6"/>
      <c r="F20" s="6"/>
      <c r="G20" s="6"/>
      <c r="H20" s="6"/>
      <c r="I20" s="6"/>
      <c r="J20" s="6"/>
      <c r="K20" s="6"/>
      <c r="L20" s="6"/>
      <c r="M20" s="6"/>
      <c r="N20" s="6"/>
      <c r="O20" s="6"/>
      <c r="P20" s="5"/>
    </row>
    <row r="21" spans="1:16" ht="25.2" customHeight="1" x14ac:dyDescent="0.3">
      <c r="A21" s="2"/>
      <c r="B21" s="57" t="s">
        <v>57</v>
      </c>
      <c r="C21" s="6"/>
      <c r="D21" s="6"/>
      <c r="E21" s="6"/>
      <c r="F21" s="6"/>
      <c r="G21" s="6"/>
      <c r="H21" s="6"/>
      <c r="I21" s="6"/>
      <c r="J21" s="6"/>
      <c r="K21" s="6"/>
      <c r="L21" s="6"/>
      <c r="M21" s="6"/>
      <c r="N21" s="6"/>
      <c r="O21" s="6"/>
      <c r="P21" s="5"/>
    </row>
    <row r="22" spans="1:16" ht="25.2" customHeight="1" x14ac:dyDescent="0.3">
      <c r="A22" s="2"/>
      <c r="B22" s="57" t="s">
        <v>93</v>
      </c>
      <c r="C22" s="6"/>
      <c r="D22" s="6"/>
      <c r="E22" s="6"/>
      <c r="F22" s="6"/>
      <c r="G22" s="6"/>
      <c r="H22" s="6"/>
      <c r="I22" s="6"/>
      <c r="J22" s="6"/>
      <c r="K22" s="6"/>
      <c r="L22" s="6"/>
      <c r="M22" s="6"/>
      <c r="N22" s="6"/>
      <c r="O22" s="6"/>
      <c r="P22" s="5"/>
    </row>
    <row r="23" spans="1:16" ht="25.2" customHeight="1" x14ac:dyDescent="0.3">
      <c r="A23" s="2"/>
      <c r="B23" s="57" t="s">
        <v>113</v>
      </c>
      <c r="C23" s="6"/>
      <c r="D23" s="6"/>
      <c r="E23" s="6"/>
      <c r="F23" s="6"/>
      <c r="G23" s="6"/>
      <c r="H23" s="6"/>
      <c r="I23" s="6"/>
      <c r="J23" s="6"/>
      <c r="K23" s="6"/>
      <c r="L23" s="6"/>
      <c r="M23" s="6"/>
      <c r="N23" s="6"/>
      <c r="O23" s="6"/>
      <c r="P23" s="2"/>
    </row>
    <row r="24" spans="1:16" ht="15" customHeight="1" x14ac:dyDescent="0.3">
      <c r="A24" s="2"/>
      <c r="B24" s="3"/>
      <c r="C24" s="3"/>
      <c r="D24" s="3"/>
      <c r="E24" s="3"/>
      <c r="F24" s="3"/>
      <c r="G24" s="3"/>
      <c r="H24" s="3"/>
      <c r="I24" s="3"/>
      <c r="J24" s="3"/>
      <c r="K24" s="3"/>
      <c r="L24" s="3"/>
      <c r="M24" s="3"/>
      <c r="N24" s="3"/>
      <c r="O24" s="3"/>
      <c r="P24" s="2"/>
    </row>
    <row r="25" spans="1:16" ht="15" customHeight="1" x14ac:dyDescent="0.3">
      <c r="A25" s="2"/>
      <c r="B25" s="3"/>
      <c r="C25" s="3"/>
      <c r="D25" s="3"/>
      <c r="E25" s="3"/>
      <c r="F25" s="3"/>
      <c r="G25" s="3"/>
      <c r="H25" s="3"/>
      <c r="I25" s="3"/>
      <c r="J25" s="3"/>
      <c r="K25" s="3"/>
      <c r="L25" s="3"/>
      <c r="M25" s="3"/>
      <c r="N25" s="3"/>
      <c r="O25" s="3"/>
      <c r="P25" s="2"/>
    </row>
    <row r="26" spans="1:16" ht="15" customHeight="1" x14ac:dyDescent="0.3">
      <c r="A26" s="2"/>
      <c r="B26" s="4" t="s">
        <v>81</v>
      </c>
      <c r="C26" s="3"/>
      <c r="D26" s="3"/>
      <c r="E26" s="3"/>
      <c r="F26" s="3"/>
      <c r="G26" s="3"/>
      <c r="H26" s="3"/>
      <c r="I26" s="3"/>
      <c r="J26" s="3"/>
      <c r="K26" s="3"/>
      <c r="L26" s="3"/>
      <c r="M26" s="3"/>
      <c r="N26" s="3"/>
      <c r="O26" s="3"/>
      <c r="P26" s="2"/>
    </row>
    <row r="27" spans="1:16" ht="118.95" customHeight="1" x14ac:dyDescent="0.3">
      <c r="A27" s="2"/>
      <c r="B27" s="133" t="s">
        <v>92</v>
      </c>
      <c r="C27" s="133"/>
      <c r="D27" s="133"/>
      <c r="E27" s="133"/>
      <c r="F27" s="133"/>
      <c r="G27" s="133"/>
      <c r="H27" s="133"/>
      <c r="I27" s="133"/>
      <c r="J27" s="133"/>
      <c r="K27" s="133"/>
      <c r="L27" s="133"/>
      <c r="M27" s="133"/>
      <c r="N27" s="133"/>
      <c r="O27" s="133"/>
      <c r="P27" s="2"/>
    </row>
    <row r="28" spans="1:16" ht="94.95" customHeight="1" x14ac:dyDescent="0.3">
      <c r="A28" s="2"/>
      <c r="B28" s="133" t="s">
        <v>82</v>
      </c>
      <c r="C28" s="133"/>
      <c r="D28" s="133"/>
      <c r="E28" s="133"/>
      <c r="F28" s="133"/>
      <c r="G28" s="133"/>
      <c r="H28" s="133"/>
      <c r="I28" s="133"/>
      <c r="J28" s="133"/>
      <c r="K28" s="133"/>
      <c r="L28" s="133"/>
      <c r="M28" s="133"/>
      <c r="N28" s="133"/>
      <c r="O28" s="133"/>
      <c r="P28" s="2"/>
    </row>
    <row r="29" spans="1:16" ht="15" customHeight="1" x14ac:dyDescent="0.3">
      <c r="A29" s="2"/>
      <c r="B29" s="3"/>
      <c r="C29" s="3"/>
      <c r="D29" s="3"/>
      <c r="E29" s="3"/>
      <c r="F29" s="3"/>
      <c r="G29" s="3"/>
      <c r="H29" s="3"/>
      <c r="I29" s="3"/>
      <c r="J29" s="3"/>
      <c r="K29" s="3"/>
      <c r="L29" s="3"/>
      <c r="M29" s="3"/>
      <c r="N29" s="3"/>
      <c r="O29" s="3"/>
      <c r="P29" s="2"/>
    </row>
    <row r="30" spans="1:16" ht="14.4" customHeight="1" x14ac:dyDescent="0.3">
      <c r="A30" s="2"/>
      <c r="B30" s="2"/>
      <c r="C30" s="2"/>
      <c r="D30" s="2"/>
      <c r="E30" s="2"/>
      <c r="F30" s="2"/>
      <c r="G30" s="2"/>
      <c r="H30" s="2"/>
      <c r="I30" s="2"/>
      <c r="J30" s="2"/>
      <c r="K30" s="2"/>
      <c r="L30" s="2"/>
      <c r="M30" s="2"/>
      <c r="N30" s="2"/>
      <c r="O30" s="2"/>
      <c r="P30" s="2"/>
    </row>
    <row r="31" spans="1:16" ht="14.4" customHeight="1" x14ac:dyDescent="0.3">
      <c r="A31" s="2"/>
      <c r="B31" s="2"/>
      <c r="C31" s="2"/>
      <c r="D31" s="2"/>
      <c r="E31" s="2"/>
      <c r="F31" s="2"/>
      <c r="G31" s="2"/>
      <c r="H31" s="2"/>
      <c r="I31" s="2"/>
      <c r="J31" s="2"/>
      <c r="K31" s="2"/>
      <c r="L31" s="2"/>
      <c r="M31" s="2"/>
      <c r="N31" s="2"/>
      <c r="O31" s="2"/>
      <c r="P31" s="2"/>
    </row>
    <row r="32" spans="1:16" ht="14.4" customHeight="1" x14ac:dyDescent="0.3">
      <c r="A32" s="2"/>
      <c r="B32" s="2"/>
      <c r="C32" s="2"/>
      <c r="D32" s="2"/>
      <c r="E32" s="2"/>
      <c r="F32" s="2"/>
      <c r="G32" s="2"/>
      <c r="H32" s="2"/>
      <c r="I32" s="2"/>
      <c r="J32" s="2"/>
      <c r="K32" s="2"/>
      <c r="L32" s="2"/>
      <c r="M32" s="2"/>
      <c r="N32" s="2"/>
      <c r="O32" s="2"/>
      <c r="P32" s="2"/>
    </row>
    <row r="33" spans="1:16" ht="14.4" customHeight="1" x14ac:dyDescent="0.3">
      <c r="A33" s="2"/>
      <c r="B33" s="2"/>
      <c r="C33" s="2"/>
      <c r="D33" s="2"/>
      <c r="E33" s="2"/>
      <c r="F33" s="2"/>
      <c r="G33" s="2"/>
      <c r="H33" s="2"/>
      <c r="I33" s="2"/>
      <c r="J33" s="2"/>
      <c r="K33" s="2"/>
      <c r="L33" s="2"/>
      <c r="M33" s="2"/>
      <c r="N33" s="2"/>
      <c r="O33" s="2"/>
      <c r="P33" s="2"/>
    </row>
    <row r="34" spans="1:16" ht="14.4" customHeight="1" x14ac:dyDescent="0.3"/>
    <row r="35" spans="1:16" ht="14.4" customHeight="1" x14ac:dyDescent="0.3"/>
    <row r="36" spans="1:16" ht="14.4" customHeight="1" x14ac:dyDescent="0.3"/>
    <row r="37" spans="1:16" ht="14.4" customHeight="1" x14ac:dyDescent="0.3"/>
    <row r="38" spans="1:16" ht="14.4" customHeight="1" x14ac:dyDescent="0.3"/>
    <row r="39" spans="1:16" ht="14.4" customHeight="1" x14ac:dyDescent="0.3"/>
    <row r="40" spans="1:16" ht="14.4" customHeight="1" x14ac:dyDescent="0.3"/>
    <row r="41" spans="1:16" ht="14.4" customHeight="1" x14ac:dyDescent="0.3"/>
    <row r="42" spans="1:16" ht="14.4" customHeight="1" x14ac:dyDescent="0.3"/>
    <row r="43" spans="1:16" ht="14.4" customHeight="1" x14ac:dyDescent="0.3"/>
    <row r="44" spans="1:16" ht="14.4" customHeight="1" x14ac:dyDescent="0.3"/>
    <row r="45" spans="1:16" ht="14.4" customHeight="1" x14ac:dyDescent="0.3"/>
    <row r="46" spans="1:16" ht="14.4" customHeight="1" x14ac:dyDescent="0.3"/>
    <row r="47" spans="1:16" ht="14.4" customHeight="1" x14ac:dyDescent="0.3"/>
    <row r="48" spans="1:16" ht="14.4" customHeight="1" x14ac:dyDescent="0.3"/>
    <row r="49" ht="14.4" customHeight="1" x14ac:dyDescent="0.3"/>
    <row r="50" ht="14.4" customHeight="1" x14ac:dyDescent="0.3"/>
    <row r="51" ht="14.4" customHeight="1" x14ac:dyDescent="0.3"/>
  </sheetData>
  <mergeCells count="3">
    <mergeCell ref="B9:O9"/>
    <mergeCell ref="B27:O27"/>
    <mergeCell ref="B28:O28"/>
  </mergeCells>
  <hyperlinks>
    <hyperlink ref="B15" location="'Key indicators'!A1" display="Key indicators - financial and operational performance"/>
    <hyperlink ref="B16" location="'Key highlights'!A1" display="Key highlights"/>
    <hyperlink ref="B17" location="'Cash Flow'!A1" display="Cash Flow"/>
    <hyperlink ref="B18" location="'Balance Sheet'!A1" display="Balance Sheet"/>
    <hyperlink ref="B19" location="Mail!A1" display="Business units performance - Mail"/>
    <hyperlink ref="B20" location="'       '!A1" display="Business units performance - Express &amp; Parcels"/>
    <hyperlink ref="B21" location="'Financial Services'!A1" display="Business units performance - Financial Services"/>
    <hyperlink ref="B22" location="'Banco CTT'!Print_Titles" display="Business units performance - Banco CTT"/>
    <hyperlink ref="B23" location="'Appendix - Banco CTT project'!Print_Area" display="Appendix - Banco CTT project"/>
  </hyperlinks>
  <pageMargins left="0.70866141732283472" right="0.70866141732283472" top="0.74803149606299213" bottom="0.74803149606299213" header="0.31496062992125984" footer="0.31496062992125984"/>
  <pageSetup paperSize="9" scale="61"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28"/>
  <sheetViews>
    <sheetView zoomScale="90" zoomScaleNormal="90" zoomScaleSheetLayoutView="80" workbookViewId="0">
      <pane xSplit="2" topLeftCell="C1" activePane="topRight" state="frozen"/>
      <selection activeCell="L45" sqref="L45"/>
      <selection pane="topRight" activeCell="E13" sqref="E13"/>
    </sheetView>
  </sheetViews>
  <sheetFormatPr defaultColWidth="9.109375" defaultRowHeight="15" customHeight="1" x14ac:dyDescent="0.3"/>
  <cols>
    <col min="1" max="1" width="1.6640625" style="34" customWidth="1"/>
    <col min="2" max="2" width="29.6640625" style="34" customWidth="1"/>
    <col min="3" max="3" width="1.6640625" style="35" customWidth="1"/>
    <col min="4" max="5" width="12.33203125" style="34" customWidth="1"/>
    <col min="6" max="6" width="1.6640625" style="34" customWidth="1"/>
    <col min="7" max="8" width="12.33203125" style="34" customWidth="1"/>
    <col min="9" max="9" width="1.6640625" style="34" customWidth="1"/>
    <col min="10" max="11" width="12.33203125" style="34" customWidth="1"/>
    <col min="12" max="12" width="1.6640625" style="34" customWidth="1"/>
    <col min="13" max="13" width="9.109375" style="34"/>
    <col min="14" max="14" width="13.21875" style="34" bestFit="1" customWidth="1"/>
    <col min="15" max="16" width="12.33203125" style="34" customWidth="1"/>
    <col min="17" max="16384" width="9.109375" style="34"/>
  </cols>
  <sheetData>
    <row r="2" spans="1:14" ht="15" customHeight="1" x14ac:dyDescent="0.3">
      <c r="B2" s="37" t="s">
        <v>95</v>
      </c>
      <c r="C2" s="16"/>
    </row>
    <row r="3" spans="1:14" ht="15" customHeight="1" x14ac:dyDescent="0.3">
      <c r="B3" s="55" t="s">
        <v>130</v>
      </c>
      <c r="C3" s="94"/>
    </row>
    <row r="4" spans="1:14" ht="15" customHeight="1" x14ac:dyDescent="0.3">
      <c r="B4" s="94"/>
      <c r="C4" s="94"/>
      <c r="E4" s="100"/>
    </row>
    <row r="5" spans="1:14" ht="15" customHeight="1" thickBot="1" x14ac:dyDescent="0.25">
      <c r="B5" s="94"/>
      <c r="C5" s="94"/>
      <c r="D5" s="137" t="s">
        <v>12</v>
      </c>
      <c r="E5" s="137"/>
      <c r="F5" s="137"/>
      <c r="G5" s="137"/>
      <c r="H5" s="137"/>
      <c r="I5" s="35"/>
      <c r="J5" s="137" t="s">
        <v>97</v>
      </c>
      <c r="K5" s="137"/>
      <c r="L5" s="137"/>
      <c r="M5" s="137"/>
      <c r="N5" s="137"/>
    </row>
    <row r="6" spans="1:14" ht="15" customHeight="1" x14ac:dyDescent="0.2">
      <c r="B6" s="94"/>
      <c r="C6" s="94"/>
      <c r="D6" s="136" t="s">
        <v>99</v>
      </c>
      <c r="E6" s="136"/>
      <c r="F6" s="27"/>
      <c r="G6" s="136" t="s">
        <v>96</v>
      </c>
      <c r="H6" s="136"/>
      <c r="I6" s="27"/>
      <c r="J6" s="136" t="s">
        <v>99</v>
      </c>
      <c r="K6" s="136"/>
      <c r="L6" s="27"/>
      <c r="M6" s="136" t="s">
        <v>96</v>
      </c>
      <c r="N6" s="136"/>
    </row>
    <row r="7" spans="1:14" ht="15" customHeight="1" x14ac:dyDescent="0.3">
      <c r="B7" s="38"/>
      <c r="D7" s="58">
        <v>2014</v>
      </c>
      <c r="E7" s="58">
        <v>2015</v>
      </c>
      <c r="F7" s="27"/>
      <c r="G7" s="58">
        <v>2014</v>
      </c>
      <c r="H7" s="58">
        <v>2015</v>
      </c>
      <c r="I7" s="27"/>
      <c r="J7" s="58">
        <v>2014</v>
      </c>
      <c r="K7" s="58">
        <v>2015</v>
      </c>
      <c r="L7" s="27"/>
      <c r="M7" s="58">
        <v>2014</v>
      </c>
      <c r="N7" s="58">
        <v>2015</v>
      </c>
    </row>
    <row r="8" spans="1:14" s="71" customFormat="1" ht="15" customHeight="1" x14ac:dyDescent="0.2">
      <c r="B8" s="43" t="s">
        <v>8</v>
      </c>
      <c r="C8" s="16"/>
      <c r="D8" s="63">
        <v>0</v>
      </c>
      <c r="E8" s="63">
        <v>0</v>
      </c>
      <c r="F8" s="16"/>
      <c r="G8" s="63">
        <v>0</v>
      </c>
      <c r="H8" s="63">
        <v>0</v>
      </c>
      <c r="I8" s="16"/>
      <c r="J8" s="63">
        <v>0</v>
      </c>
      <c r="K8" s="63">
        <v>0</v>
      </c>
      <c r="L8" s="16"/>
      <c r="M8" s="63">
        <v>0</v>
      </c>
      <c r="N8" s="63">
        <v>0</v>
      </c>
    </row>
    <row r="9" spans="1:14" s="71" customFormat="1" ht="15" customHeight="1" x14ac:dyDescent="0.2">
      <c r="A9" s="34"/>
      <c r="B9" s="131" t="s">
        <v>102</v>
      </c>
      <c r="C9" s="16"/>
      <c r="D9" s="63">
        <v>0</v>
      </c>
      <c r="E9" s="63">
        <v>4.0999999999999996</v>
      </c>
      <c r="G9" s="63">
        <v>0</v>
      </c>
      <c r="H9" s="63">
        <v>7.4</v>
      </c>
      <c r="J9" s="63">
        <v>0</v>
      </c>
      <c r="K9" s="63">
        <v>0.4</v>
      </c>
      <c r="M9" s="63">
        <v>0</v>
      </c>
      <c r="N9" s="63">
        <v>4.7</v>
      </c>
    </row>
    <row r="10" spans="1:14" ht="15" customHeight="1" x14ac:dyDescent="0.25">
      <c r="B10" s="30" t="s">
        <v>13</v>
      </c>
      <c r="D10" s="53">
        <v>0</v>
      </c>
      <c r="E10" s="53">
        <v>0</v>
      </c>
      <c r="G10" s="53">
        <v>0</v>
      </c>
      <c r="H10" s="53">
        <v>2.2999999999999998</v>
      </c>
      <c r="J10" s="53">
        <v>0</v>
      </c>
      <c r="K10" s="53">
        <v>0</v>
      </c>
      <c r="M10" s="53">
        <v>0</v>
      </c>
      <c r="N10" s="53">
        <v>2.2999999999999998</v>
      </c>
    </row>
    <row r="11" spans="1:14" ht="15" customHeight="1" x14ac:dyDescent="0.25">
      <c r="B11" s="30" t="s">
        <v>15</v>
      </c>
      <c r="D11" s="53">
        <v>0</v>
      </c>
      <c r="E11" s="53">
        <v>4.0999999999999996</v>
      </c>
      <c r="G11" s="53">
        <v>0</v>
      </c>
      <c r="H11" s="53">
        <v>5.0999999999999996</v>
      </c>
      <c r="J11" s="53">
        <v>0</v>
      </c>
      <c r="K11" s="53">
        <v>0.4</v>
      </c>
      <c r="M11" s="53">
        <v>0</v>
      </c>
      <c r="N11" s="53">
        <v>2.4</v>
      </c>
    </row>
    <row r="12" spans="1:14" ht="15" customHeight="1" x14ac:dyDescent="0.25">
      <c r="A12" s="71"/>
      <c r="B12" s="30" t="s">
        <v>11</v>
      </c>
      <c r="D12" s="52">
        <v>0</v>
      </c>
      <c r="E12" s="52">
        <v>0</v>
      </c>
      <c r="G12" s="52">
        <v>0</v>
      </c>
      <c r="H12" s="52">
        <v>0.1</v>
      </c>
      <c r="J12" s="52">
        <v>0</v>
      </c>
      <c r="K12" s="52">
        <v>0</v>
      </c>
      <c r="M12" s="52">
        <v>0</v>
      </c>
      <c r="N12" s="52">
        <v>0.1</v>
      </c>
    </row>
    <row r="13" spans="1:14" s="71" customFormat="1" ht="15" customHeight="1" x14ac:dyDescent="0.2">
      <c r="B13" s="32" t="s">
        <v>42</v>
      </c>
      <c r="C13" s="16"/>
      <c r="D13" s="63">
        <v>0</v>
      </c>
      <c r="E13" s="63">
        <v>-4.0999999999999996</v>
      </c>
      <c r="G13" s="63">
        <v>0</v>
      </c>
      <c r="H13" s="63">
        <v>-7.4</v>
      </c>
      <c r="J13" s="63">
        <v>0</v>
      </c>
      <c r="K13" s="63">
        <v>-0.4</v>
      </c>
      <c r="M13" s="63">
        <v>0</v>
      </c>
      <c r="N13" s="63">
        <v>-4.7</v>
      </c>
    </row>
    <row r="14" spans="1:14" ht="6" customHeight="1" x14ac:dyDescent="0.25">
      <c r="B14" s="18"/>
      <c r="C14" s="18"/>
      <c r="G14" s="54"/>
      <c r="H14" s="54"/>
    </row>
    <row r="15" spans="1:14" ht="15" customHeight="1" x14ac:dyDescent="0.25">
      <c r="B15" s="62" t="s">
        <v>103</v>
      </c>
      <c r="C15" s="45"/>
      <c r="D15" s="86"/>
      <c r="E15" s="86"/>
      <c r="G15" s="54"/>
      <c r="H15" s="54"/>
      <c r="J15" s="86"/>
      <c r="K15" s="86"/>
    </row>
    <row r="16" spans="1:14" ht="15" customHeight="1" x14ac:dyDescent="0.3">
      <c r="B16" s="62" t="s">
        <v>124</v>
      </c>
      <c r="D16" s="86"/>
      <c r="E16" s="86"/>
      <c r="J16" s="86"/>
      <c r="K16" s="86"/>
    </row>
    <row r="17" spans="2:14" ht="15" customHeight="1" x14ac:dyDescent="0.3">
      <c r="B17" s="103"/>
      <c r="C17" s="103"/>
      <c r="D17" s="98"/>
      <c r="E17" s="98"/>
      <c r="F17" s="98"/>
      <c r="G17" s="98"/>
      <c r="H17" s="98"/>
      <c r="I17" s="98"/>
      <c r="J17" s="98"/>
      <c r="K17" s="98"/>
      <c r="L17" s="98"/>
      <c r="M17" s="98"/>
      <c r="N17" s="98"/>
    </row>
    <row r="18" spans="2:14" ht="15" customHeight="1" x14ac:dyDescent="0.3">
      <c r="B18" s="103"/>
      <c r="C18" s="103"/>
      <c r="D18" s="98"/>
      <c r="E18" s="98"/>
      <c r="F18" s="98"/>
      <c r="G18" s="98"/>
      <c r="H18" s="98"/>
      <c r="I18" s="98"/>
      <c r="J18" s="98"/>
      <c r="K18" s="98"/>
      <c r="L18" s="98"/>
      <c r="M18" s="98"/>
      <c r="N18" s="98"/>
    </row>
    <row r="19" spans="2:14" ht="15" customHeight="1" x14ac:dyDescent="0.3">
      <c r="D19" s="98"/>
      <c r="E19" s="98"/>
      <c r="F19" s="98"/>
      <c r="G19" s="98"/>
      <c r="H19" s="98"/>
      <c r="I19" s="98"/>
      <c r="J19" s="98"/>
      <c r="K19" s="98"/>
      <c r="L19" s="98"/>
      <c r="M19" s="98"/>
      <c r="N19" s="98"/>
    </row>
    <row r="20" spans="2:14" ht="15" customHeight="1" x14ac:dyDescent="0.3">
      <c r="D20" s="98"/>
      <c r="E20" s="98"/>
      <c r="F20" s="98"/>
      <c r="G20" s="98"/>
      <c r="H20" s="98"/>
      <c r="I20" s="98"/>
      <c r="J20" s="98"/>
      <c r="K20" s="98"/>
      <c r="L20" s="98"/>
      <c r="M20" s="98"/>
      <c r="N20" s="98"/>
    </row>
    <row r="21" spans="2:14" ht="15" customHeight="1" x14ac:dyDescent="0.3">
      <c r="D21" s="98"/>
      <c r="E21" s="98"/>
      <c r="F21" s="98"/>
      <c r="G21" s="98"/>
      <c r="H21" s="98"/>
      <c r="I21" s="98"/>
      <c r="J21" s="98"/>
      <c r="K21" s="98"/>
      <c r="L21" s="98"/>
      <c r="M21" s="98"/>
      <c r="N21" s="98"/>
    </row>
    <row r="22" spans="2:14" ht="15" customHeight="1" x14ac:dyDescent="0.3">
      <c r="D22" s="98"/>
      <c r="E22" s="98"/>
      <c r="F22" s="98"/>
      <c r="G22" s="98"/>
      <c r="H22" s="98"/>
      <c r="I22" s="98"/>
      <c r="J22" s="98"/>
      <c r="K22" s="98"/>
      <c r="L22" s="98"/>
      <c r="M22" s="98"/>
      <c r="N22" s="98"/>
    </row>
    <row r="23" spans="2:14" ht="15" customHeight="1" x14ac:dyDescent="0.3">
      <c r="D23" s="98"/>
      <c r="E23" s="98"/>
      <c r="G23" s="98"/>
      <c r="H23" s="98"/>
      <c r="J23" s="98"/>
      <c r="K23" s="98"/>
      <c r="M23" s="98"/>
      <c r="N23" s="98"/>
    </row>
    <row r="24" spans="2:14" ht="15" customHeight="1" x14ac:dyDescent="0.3">
      <c r="D24" s="98"/>
      <c r="E24" s="98"/>
      <c r="G24" s="98"/>
      <c r="H24" s="98"/>
      <c r="J24" s="98"/>
      <c r="K24" s="98"/>
      <c r="M24" s="98"/>
      <c r="N24" s="98"/>
    </row>
    <row r="25" spans="2:14" ht="15" customHeight="1" x14ac:dyDescent="0.3">
      <c r="D25" s="98"/>
      <c r="E25" s="98"/>
      <c r="G25" s="98"/>
      <c r="H25" s="98"/>
      <c r="J25" s="98"/>
      <c r="K25" s="98"/>
      <c r="M25" s="98"/>
      <c r="N25" s="98"/>
    </row>
    <row r="26" spans="2:14" ht="15" customHeight="1" x14ac:dyDescent="0.3">
      <c r="D26" s="98"/>
    </row>
    <row r="27" spans="2:14" ht="15" customHeight="1" x14ac:dyDescent="0.3">
      <c r="D27" s="98"/>
    </row>
    <row r="28" spans="2:14" ht="15" customHeight="1" x14ac:dyDescent="0.3">
      <c r="D28" s="98"/>
    </row>
  </sheetData>
  <mergeCells count="6">
    <mergeCell ref="D5:H5"/>
    <mergeCell ref="J5:N5"/>
    <mergeCell ref="M6:N6"/>
    <mergeCell ref="J6:K6"/>
    <mergeCell ref="D6:E6"/>
    <mergeCell ref="G6:H6"/>
  </mergeCells>
  <pageMargins left="0.31496062992125984" right="0.31496062992125984" top="0.74803149606299213" bottom="0.74803149606299213" header="0.31496062992125984" footer="0.31496062992125984"/>
  <pageSetup paperSize="9" scale="8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P34"/>
  <sheetViews>
    <sheetView zoomScale="90" zoomScaleNormal="90" workbookViewId="0">
      <pane xSplit="2" topLeftCell="C1" activePane="topRight" state="frozen"/>
      <selection activeCell="L45" sqref="L45"/>
      <selection pane="topRight" activeCell="B3" sqref="B3"/>
    </sheetView>
  </sheetViews>
  <sheetFormatPr defaultColWidth="8.88671875" defaultRowHeight="15" customHeight="1" x14ac:dyDescent="0.25"/>
  <cols>
    <col min="1" max="1" width="1.6640625" style="12" customWidth="1"/>
    <col min="2" max="2" width="29.6640625" style="12" customWidth="1"/>
    <col min="3" max="3" width="1.6640625" style="12" customWidth="1"/>
    <col min="4" max="5" width="13.44140625" style="35" customWidth="1"/>
    <col min="6" max="6" width="1.6640625" style="35" customWidth="1"/>
    <col min="7" max="7" width="13.44140625" style="35" customWidth="1"/>
    <col min="8" max="8" width="1.6640625" style="12" customWidth="1"/>
    <col min="9" max="16" width="12.33203125" style="12" customWidth="1"/>
    <col min="17" max="16384" width="8.88671875" style="12"/>
  </cols>
  <sheetData>
    <row r="2" spans="2:16" ht="15" customHeight="1" x14ac:dyDescent="0.25">
      <c r="B2" s="14" t="s">
        <v>72</v>
      </c>
    </row>
    <row r="3" spans="2:16" ht="15" customHeight="1" x14ac:dyDescent="0.25">
      <c r="B3" s="55" t="s">
        <v>130</v>
      </c>
    </row>
    <row r="5" spans="2:16" ht="15" customHeight="1" thickBot="1" x14ac:dyDescent="0.3">
      <c r="C5" s="15"/>
      <c r="D5" s="134" t="s">
        <v>38</v>
      </c>
      <c r="E5" s="134"/>
      <c r="F5" s="134"/>
      <c r="G5" s="134"/>
    </row>
    <row r="6" spans="2:16" ht="15" customHeight="1" x14ac:dyDescent="0.25">
      <c r="C6" s="15"/>
      <c r="D6" s="136" t="s">
        <v>87</v>
      </c>
      <c r="E6" s="136"/>
      <c r="F6" s="75"/>
      <c r="G6" s="124" t="s">
        <v>90</v>
      </c>
    </row>
    <row r="7" spans="2:16" ht="15" customHeight="1" x14ac:dyDescent="0.25">
      <c r="B7" s="15"/>
      <c r="C7" s="15"/>
      <c r="D7" s="58">
        <v>2014</v>
      </c>
      <c r="E7" s="58">
        <v>2015</v>
      </c>
      <c r="F7" s="78"/>
      <c r="G7" s="58">
        <v>2015</v>
      </c>
    </row>
    <row r="8" spans="2:16" ht="15" customHeight="1" x14ac:dyDescent="0.25">
      <c r="B8" s="17" t="s">
        <v>36</v>
      </c>
      <c r="C8" s="15"/>
      <c r="D8" s="49">
        <v>718.8</v>
      </c>
      <c r="E8" s="49">
        <v>727.2</v>
      </c>
      <c r="F8" s="23"/>
      <c r="G8" s="49">
        <v>727.2</v>
      </c>
      <c r="H8" s="122"/>
      <c r="I8" s="120"/>
      <c r="J8" s="120"/>
      <c r="K8" s="120"/>
      <c r="L8" s="121"/>
      <c r="N8" s="120"/>
      <c r="O8" s="120"/>
      <c r="P8" s="121"/>
    </row>
    <row r="9" spans="2:16" ht="15" customHeight="1" x14ac:dyDescent="0.25">
      <c r="B9" s="22" t="s">
        <v>37</v>
      </c>
      <c r="C9" s="15"/>
      <c r="D9" s="49">
        <v>523.1</v>
      </c>
      <c r="E9" s="49">
        <v>592.6</v>
      </c>
      <c r="F9" s="23"/>
      <c r="G9" s="49">
        <v>581.20000000000005</v>
      </c>
      <c r="H9" s="122"/>
      <c r="I9" s="120"/>
      <c r="J9" s="120"/>
      <c r="K9" s="120"/>
      <c r="L9" s="121"/>
      <c r="N9" s="120"/>
      <c r="O9" s="120"/>
      <c r="P9" s="121"/>
    </row>
    <row r="10" spans="2:16" ht="15" customHeight="1" x14ac:dyDescent="0.25">
      <c r="B10" s="15" t="s">
        <v>16</v>
      </c>
      <c r="C10" s="15"/>
      <c r="D10" s="53">
        <v>195.6</v>
      </c>
      <c r="E10" s="53">
        <v>134.6</v>
      </c>
      <c r="F10" s="23"/>
      <c r="G10" s="53">
        <v>146</v>
      </c>
      <c r="H10" s="122"/>
      <c r="I10" s="120"/>
      <c r="J10" s="120"/>
      <c r="K10" s="120"/>
      <c r="L10" s="121"/>
      <c r="N10" s="120"/>
      <c r="O10" s="120"/>
      <c r="P10" s="121"/>
    </row>
    <row r="11" spans="2:16" ht="15" customHeight="1" x14ac:dyDescent="0.25">
      <c r="B11" s="15" t="s">
        <v>80</v>
      </c>
      <c r="C11" s="15"/>
      <c r="D11" s="52">
        <v>135.1</v>
      </c>
      <c r="E11" s="52">
        <v>144</v>
      </c>
      <c r="F11" s="23"/>
      <c r="G11" s="52">
        <v>149</v>
      </c>
      <c r="H11" s="122"/>
      <c r="I11" s="120"/>
      <c r="J11" s="120"/>
      <c r="K11" s="120"/>
      <c r="L11" s="121"/>
      <c r="N11" s="120"/>
      <c r="O11" s="120"/>
      <c r="P11" s="121"/>
    </row>
    <row r="12" spans="2:16" ht="15" customHeight="1" x14ac:dyDescent="0.25">
      <c r="B12" s="17" t="s">
        <v>116</v>
      </c>
      <c r="C12" s="15"/>
      <c r="D12" s="53">
        <v>77.2</v>
      </c>
      <c r="E12" s="53">
        <v>72.099999999999994</v>
      </c>
      <c r="G12" s="53">
        <v>80.900000000000006</v>
      </c>
      <c r="H12" s="122"/>
      <c r="I12" s="120"/>
      <c r="J12" s="120"/>
      <c r="K12" s="120"/>
      <c r="L12" s="121"/>
      <c r="N12" s="120"/>
      <c r="O12" s="120"/>
      <c r="P12" s="121"/>
    </row>
    <row r="13" spans="2:16" ht="15" customHeight="1" x14ac:dyDescent="0.25">
      <c r="B13" s="19" t="s">
        <v>117</v>
      </c>
      <c r="C13" s="15"/>
      <c r="D13" s="53">
        <v>72.5</v>
      </c>
      <c r="E13" s="53">
        <v>81.599999999999994</v>
      </c>
      <c r="G13" s="52">
        <v>85.2</v>
      </c>
      <c r="H13" s="122"/>
      <c r="I13" s="120"/>
      <c r="J13" s="120"/>
      <c r="K13" s="120"/>
      <c r="L13" s="121"/>
      <c r="N13" s="120"/>
      <c r="O13" s="120"/>
      <c r="P13" s="121"/>
    </row>
    <row r="14" spans="2:16" ht="15" customHeight="1" x14ac:dyDescent="0.25">
      <c r="B14" s="19" t="s">
        <v>125</v>
      </c>
      <c r="C14" s="15"/>
      <c r="D14" s="49">
        <v>106.4</v>
      </c>
      <c r="E14" s="49">
        <v>68.3</v>
      </c>
      <c r="G14" s="130" t="s">
        <v>100</v>
      </c>
      <c r="H14" s="122"/>
      <c r="I14" s="120"/>
      <c r="J14" s="120"/>
      <c r="K14" s="120"/>
      <c r="L14" s="121"/>
      <c r="N14" s="120"/>
      <c r="O14" s="120"/>
      <c r="P14" s="121"/>
    </row>
    <row r="15" spans="2:16" ht="6" customHeight="1" x14ac:dyDescent="0.25">
      <c r="B15" s="15"/>
      <c r="C15" s="15"/>
      <c r="D15" s="53"/>
      <c r="E15" s="53"/>
      <c r="G15" s="53"/>
      <c r="H15" s="122"/>
      <c r="I15" s="120"/>
      <c r="L15" s="121"/>
    </row>
    <row r="16" spans="2:16" ht="15" customHeight="1" x14ac:dyDescent="0.25">
      <c r="B16" s="62" t="s">
        <v>98</v>
      </c>
      <c r="C16" s="62"/>
      <c r="D16" s="62"/>
      <c r="E16" s="62"/>
      <c r="F16" s="12"/>
      <c r="G16" s="12"/>
    </row>
    <row r="17" spans="2:12" ht="15" customHeight="1" x14ac:dyDescent="0.25">
      <c r="B17" s="62" t="s">
        <v>126</v>
      </c>
      <c r="C17" s="62"/>
      <c r="D17" s="62"/>
      <c r="E17" s="62"/>
      <c r="F17" s="12"/>
      <c r="G17" s="12"/>
    </row>
    <row r="18" spans="2:12" ht="15" customHeight="1" x14ac:dyDescent="0.25">
      <c r="B18" s="62" t="s">
        <v>123</v>
      </c>
      <c r="C18" s="62"/>
      <c r="D18" s="62"/>
      <c r="E18" s="62"/>
      <c r="F18" s="12"/>
      <c r="G18" s="12"/>
    </row>
    <row r="19" spans="2:12" ht="15" customHeight="1" x14ac:dyDescent="0.25">
      <c r="B19" s="62" t="s">
        <v>115</v>
      </c>
      <c r="C19" s="62"/>
    </row>
    <row r="20" spans="2:12" ht="15" customHeight="1" x14ac:dyDescent="0.25">
      <c r="C20" s="15"/>
      <c r="D20" s="46"/>
      <c r="E20" s="46"/>
      <c r="F20" s="23"/>
      <c r="G20" s="135"/>
      <c r="H20" s="135"/>
    </row>
    <row r="21" spans="2:12" ht="15" customHeight="1" thickBot="1" x14ac:dyDescent="0.3">
      <c r="C21" s="15"/>
      <c r="D21" s="134" t="s">
        <v>39</v>
      </c>
      <c r="E21" s="134"/>
      <c r="F21" s="12"/>
      <c r="G21" s="135"/>
      <c r="H21" s="135"/>
    </row>
    <row r="22" spans="2:12" ht="15" customHeight="1" x14ac:dyDescent="0.25">
      <c r="C22" s="15"/>
      <c r="D22" s="136" t="s">
        <v>87</v>
      </c>
      <c r="E22" s="136"/>
      <c r="F22" s="75"/>
      <c r="G22" s="135"/>
      <c r="H22" s="135"/>
    </row>
    <row r="23" spans="2:12" ht="15" customHeight="1" x14ac:dyDescent="0.25">
      <c r="B23" s="15"/>
      <c r="C23" s="15"/>
      <c r="D23" s="58">
        <v>2014</v>
      </c>
      <c r="E23" s="58">
        <v>2015</v>
      </c>
      <c r="F23" s="78"/>
      <c r="G23" s="135"/>
      <c r="H23" s="135"/>
    </row>
    <row r="24" spans="2:12" ht="15" customHeight="1" x14ac:dyDescent="0.25">
      <c r="B24" s="17" t="s">
        <v>66</v>
      </c>
      <c r="C24" s="15"/>
      <c r="D24" s="53">
        <v>841.3</v>
      </c>
      <c r="E24" s="53">
        <v>814.7</v>
      </c>
      <c r="F24" s="23"/>
      <c r="G24" s="135"/>
      <c r="H24" s="135"/>
      <c r="I24" s="135"/>
      <c r="J24" s="135"/>
      <c r="K24" s="135"/>
      <c r="L24" s="135"/>
    </row>
    <row r="25" spans="2:12" ht="15" customHeight="1" x14ac:dyDescent="0.25">
      <c r="B25" s="15" t="s">
        <v>73</v>
      </c>
      <c r="C25" s="21"/>
      <c r="D25" s="52">
        <v>507.7</v>
      </c>
      <c r="E25" s="52">
        <v>473.4</v>
      </c>
      <c r="F25" s="23"/>
      <c r="G25" s="135"/>
      <c r="H25" s="135"/>
      <c r="I25" s="135"/>
      <c r="J25" s="135"/>
      <c r="K25" s="135"/>
      <c r="L25" s="135"/>
    </row>
    <row r="26" spans="2:12" ht="15" customHeight="1" x14ac:dyDescent="0.25">
      <c r="B26" s="22" t="s">
        <v>67</v>
      </c>
      <c r="C26" s="21"/>
      <c r="D26" s="49">
        <v>27.6</v>
      </c>
      <c r="E26" s="49">
        <v>28.5</v>
      </c>
      <c r="G26" s="135"/>
      <c r="H26" s="135"/>
      <c r="I26" s="135"/>
      <c r="J26" s="135"/>
      <c r="K26" s="135"/>
      <c r="L26" s="135"/>
    </row>
    <row r="27" spans="2:12" ht="15" customHeight="1" x14ac:dyDescent="0.25">
      <c r="B27" s="19" t="s">
        <v>79</v>
      </c>
      <c r="C27" s="21"/>
      <c r="D27" s="49">
        <v>6.7</v>
      </c>
      <c r="E27" s="49">
        <v>5.3</v>
      </c>
      <c r="G27" s="135"/>
      <c r="H27" s="135"/>
      <c r="I27" s="135"/>
      <c r="J27" s="135"/>
      <c r="K27" s="135"/>
      <c r="L27" s="135"/>
    </row>
    <row r="28" spans="2:12" ht="6" customHeight="1" x14ac:dyDescent="0.25">
      <c r="B28" s="21"/>
      <c r="C28" s="21"/>
      <c r="G28" s="135"/>
      <c r="H28" s="135"/>
      <c r="I28" s="135"/>
      <c r="J28" s="135"/>
      <c r="K28" s="135"/>
      <c r="L28" s="135"/>
    </row>
    <row r="29" spans="2:12" ht="15" customHeight="1" x14ac:dyDescent="0.25">
      <c r="B29" s="62" t="s">
        <v>85</v>
      </c>
      <c r="C29" s="62"/>
      <c r="G29" s="135"/>
      <c r="H29" s="135"/>
    </row>
    <row r="30" spans="2:12" ht="15" customHeight="1" x14ac:dyDescent="0.25">
      <c r="C30" s="15"/>
      <c r="D30" s="129"/>
      <c r="E30" s="129"/>
      <c r="G30" s="135"/>
      <c r="H30" s="135"/>
    </row>
    <row r="31" spans="2:12" ht="15" customHeight="1" x14ac:dyDescent="0.25">
      <c r="D31" s="129"/>
      <c r="E31" s="129"/>
    </row>
    <row r="32" spans="2:12" ht="15" customHeight="1" x14ac:dyDescent="0.25">
      <c r="D32" s="129"/>
      <c r="E32" s="129"/>
    </row>
    <row r="33" spans="4:5" ht="15" customHeight="1" x14ac:dyDescent="0.25">
      <c r="D33" s="129"/>
      <c r="E33" s="129"/>
    </row>
    <row r="34" spans="4:5" ht="15" customHeight="1" x14ac:dyDescent="0.25">
      <c r="D34" s="129"/>
    </row>
  </sheetData>
  <mergeCells count="20">
    <mergeCell ref="I28:L28"/>
    <mergeCell ref="G20:H20"/>
    <mergeCell ref="G21:H21"/>
    <mergeCell ref="G22:H22"/>
    <mergeCell ref="I24:L24"/>
    <mergeCell ref="I25:L25"/>
    <mergeCell ref="I26:L26"/>
    <mergeCell ref="I27:L27"/>
    <mergeCell ref="G30:H30"/>
    <mergeCell ref="G23:H23"/>
    <mergeCell ref="G24:H24"/>
    <mergeCell ref="G25:H25"/>
    <mergeCell ref="G26:H26"/>
    <mergeCell ref="G27:H27"/>
    <mergeCell ref="D5:G5"/>
    <mergeCell ref="D21:E21"/>
    <mergeCell ref="G28:H28"/>
    <mergeCell ref="G29:H29"/>
    <mergeCell ref="D22:E22"/>
    <mergeCell ref="D6:E6"/>
  </mergeCells>
  <pageMargins left="0.31496062992125984" right="0.31496062992125984" top="0.74803149606299213" bottom="0.74803149606299213" header="0.31496062992125984" footer="0.31496062992125984"/>
  <pageSetup paperSize="9" scale="8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7"/>
  <sheetViews>
    <sheetView showGridLines="0" zoomScale="90" zoomScaleNormal="90" workbookViewId="0">
      <pane xSplit="3" ySplit="7" topLeftCell="D8" activePane="bottomRight" state="frozen"/>
      <selection activeCell="L45" sqref="L45"/>
      <selection pane="topRight" activeCell="L45" sqref="L45"/>
      <selection pane="bottomLeft" activeCell="L45" sqref="L45"/>
      <selection pane="bottomRight" activeCell="B4" sqref="B4"/>
    </sheetView>
  </sheetViews>
  <sheetFormatPr defaultColWidth="9.109375" defaultRowHeight="15" customHeight="1" x14ac:dyDescent="0.3"/>
  <cols>
    <col min="1" max="1" width="1.6640625" style="25" customWidth="1"/>
    <col min="2" max="2" width="29.6640625" style="25" customWidth="1"/>
    <col min="3" max="3" width="1.6640625" style="27" customWidth="1"/>
    <col min="4" max="4" width="12.33203125" style="25" customWidth="1"/>
    <col min="5" max="5" width="14" style="25" customWidth="1"/>
    <col min="6" max="6" width="1.6640625" style="27" customWidth="1"/>
    <col min="7" max="8" width="12.33203125" style="25" customWidth="1"/>
    <col min="9" max="9" width="1.6640625" style="25" customWidth="1"/>
    <col min="10" max="11" width="12.33203125" style="25" customWidth="1"/>
    <col min="12" max="12" width="1.6640625" style="25" customWidth="1"/>
    <col min="13" max="16" width="12.33203125" style="25" customWidth="1"/>
    <col min="17" max="17" width="10.88671875" style="25" customWidth="1"/>
    <col min="18" max="18" width="13.6640625" style="25" customWidth="1"/>
    <col min="19" max="16384" width="9.109375" style="25"/>
  </cols>
  <sheetData>
    <row r="1" spans="2:18" ht="15" customHeight="1" x14ac:dyDescent="0.3">
      <c r="D1" s="91"/>
      <c r="E1" s="91"/>
      <c r="K1" s="91"/>
    </row>
    <row r="2" spans="2:18" ht="15" customHeight="1" x14ac:dyDescent="0.3">
      <c r="B2" s="10" t="s">
        <v>41</v>
      </c>
      <c r="C2" s="24"/>
      <c r="D2" s="91"/>
      <c r="E2" s="91"/>
      <c r="G2" s="48"/>
      <c r="H2" s="48"/>
      <c r="K2" s="91"/>
    </row>
    <row r="3" spans="2:18" ht="15" customHeight="1" x14ac:dyDescent="0.3">
      <c r="B3" s="55" t="s">
        <v>70</v>
      </c>
      <c r="C3" s="11"/>
      <c r="D3" s="91"/>
      <c r="E3" s="91"/>
      <c r="G3" s="48"/>
      <c r="H3" s="48"/>
      <c r="K3" s="91"/>
    </row>
    <row r="4" spans="2:18" ht="15" customHeight="1" x14ac:dyDescent="0.3">
      <c r="B4" s="11"/>
      <c r="C4" s="11"/>
      <c r="D4" s="97"/>
      <c r="E4" s="97"/>
      <c r="F4" s="77"/>
      <c r="G4" s="48"/>
      <c r="H4" s="48"/>
    </row>
    <row r="5" spans="2:18" ht="15" customHeight="1" thickBot="1" x14ac:dyDescent="0.3">
      <c r="B5" s="11"/>
      <c r="C5" s="11"/>
      <c r="D5" s="137" t="s">
        <v>12</v>
      </c>
      <c r="E5" s="137"/>
      <c r="F5" s="137"/>
      <c r="G5" s="137"/>
      <c r="H5" s="137"/>
      <c r="J5" s="137" t="s">
        <v>122</v>
      </c>
      <c r="K5" s="137"/>
      <c r="L5" s="137"/>
      <c r="M5" s="137"/>
      <c r="N5" s="137"/>
    </row>
    <row r="6" spans="2:18" ht="15" customHeight="1" x14ac:dyDescent="0.2">
      <c r="B6" s="11"/>
      <c r="C6" s="11"/>
      <c r="D6" s="136" t="s">
        <v>87</v>
      </c>
      <c r="E6" s="136"/>
      <c r="F6" s="75"/>
      <c r="G6" s="138" t="s">
        <v>121</v>
      </c>
      <c r="H6" s="138"/>
      <c r="J6" s="136" t="s">
        <v>87</v>
      </c>
      <c r="K6" s="136"/>
      <c r="L6" s="75"/>
      <c r="M6" s="138" t="s">
        <v>121</v>
      </c>
      <c r="N6" s="138"/>
    </row>
    <row r="7" spans="2:18" ht="15" customHeight="1" x14ac:dyDescent="0.3">
      <c r="B7" s="26"/>
      <c r="D7" s="58">
        <v>2014</v>
      </c>
      <c r="E7" s="58">
        <v>2015</v>
      </c>
      <c r="F7" s="78"/>
      <c r="G7" s="58">
        <v>2014</v>
      </c>
      <c r="H7" s="58">
        <v>2015</v>
      </c>
      <c r="J7" s="58">
        <v>2014</v>
      </c>
      <c r="K7" s="58">
        <v>2015</v>
      </c>
      <c r="L7" s="78"/>
      <c r="M7" s="58">
        <v>2014</v>
      </c>
      <c r="N7" s="58">
        <v>2015</v>
      </c>
    </row>
    <row r="8" spans="2:18" s="65" customFormat="1" ht="15" customHeight="1" x14ac:dyDescent="0.2">
      <c r="B8" s="31" t="s">
        <v>8</v>
      </c>
      <c r="C8" s="24"/>
      <c r="D8" s="63">
        <v>718.8</v>
      </c>
      <c r="E8" s="63">
        <v>727.2</v>
      </c>
      <c r="F8" s="79"/>
      <c r="G8" s="63">
        <v>718.8</v>
      </c>
      <c r="H8" s="63">
        <v>727.2</v>
      </c>
      <c r="J8" s="63">
        <v>717.8</v>
      </c>
      <c r="K8" s="63">
        <v>727.2</v>
      </c>
      <c r="L8" s="79"/>
      <c r="M8" s="63">
        <v>717.8</v>
      </c>
      <c r="N8" s="63">
        <v>727.2</v>
      </c>
    </row>
    <row r="9" spans="2:18" ht="15" customHeight="1" x14ac:dyDescent="0.25">
      <c r="B9" s="30" t="s">
        <v>63</v>
      </c>
      <c r="D9" s="53">
        <v>514.9</v>
      </c>
      <c r="E9" s="53">
        <v>520.6</v>
      </c>
      <c r="F9" s="53"/>
      <c r="G9" s="53">
        <v>514.9</v>
      </c>
      <c r="H9" s="53">
        <v>520.6</v>
      </c>
      <c r="J9" s="53">
        <v>514.9</v>
      </c>
      <c r="K9" s="53">
        <v>520.6</v>
      </c>
      <c r="L9" s="53"/>
      <c r="M9" s="53">
        <v>514.9</v>
      </c>
      <c r="N9" s="53">
        <v>520.6</v>
      </c>
    </row>
    <row r="10" spans="2:18" ht="15" customHeight="1" x14ac:dyDescent="0.25">
      <c r="B10" s="28" t="s">
        <v>9</v>
      </c>
      <c r="D10" s="53">
        <v>129</v>
      </c>
      <c r="E10" s="53">
        <v>131.30000000000001</v>
      </c>
      <c r="F10" s="53"/>
      <c r="G10" s="53">
        <v>129</v>
      </c>
      <c r="H10" s="53">
        <v>131.30000000000001</v>
      </c>
      <c r="J10" s="53">
        <v>129</v>
      </c>
      <c r="K10" s="53">
        <v>131.30000000000001</v>
      </c>
      <c r="L10" s="53"/>
      <c r="M10" s="53">
        <v>129</v>
      </c>
      <c r="N10" s="53">
        <v>131.30000000000001</v>
      </c>
    </row>
    <row r="11" spans="2:18" ht="15" customHeight="1" x14ac:dyDescent="0.25">
      <c r="B11" s="28" t="s">
        <v>10</v>
      </c>
      <c r="D11" s="53">
        <v>74.900000000000006</v>
      </c>
      <c r="E11" s="53">
        <v>75.3</v>
      </c>
      <c r="F11" s="53"/>
      <c r="G11" s="53">
        <v>74.900000000000006</v>
      </c>
      <c r="H11" s="53">
        <v>75.3</v>
      </c>
      <c r="J11" s="53">
        <v>73.900000000000006</v>
      </c>
      <c r="K11" s="53">
        <v>75.3</v>
      </c>
      <c r="L11" s="53"/>
      <c r="M11" s="53">
        <v>73.900000000000006</v>
      </c>
      <c r="N11" s="53">
        <v>75.3</v>
      </c>
      <c r="Q11" s="110"/>
    </row>
    <row r="12" spans="2:18" ht="15" customHeight="1" x14ac:dyDescent="0.25">
      <c r="B12" s="28" t="s">
        <v>94</v>
      </c>
      <c r="D12" s="53">
        <v>0</v>
      </c>
      <c r="E12" s="53">
        <v>0</v>
      </c>
      <c r="F12" s="53"/>
      <c r="G12" s="53">
        <v>0</v>
      </c>
      <c r="H12" s="53">
        <v>0</v>
      </c>
      <c r="J12" s="53">
        <v>0</v>
      </c>
      <c r="K12" s="53">
        <v>0</v>
      </c>
      <c r="L12" s="53"/>
      <c r="M12" s="53">
        <v>0</v>
      </c>
      <c r="N12" s="53">
        <v>0</v>
      </c>
      <c r="Q12" s="110"/>
    </row>
    <row r="13" spans="2:18" s="65" customFormat="1" ht="15" customHeight="1" x14ac:dyDescent="0.2">
      <c r="B13" s="32" t="s">
        <v>104</v>
      </c>
      <c r="C13" s="24"/>
      <c r="D13" s="63">
        <v>523.1</v>
      </c>
      <c r="E13" s="63">
        <v>592.6</v>
      </c>
      <c r="F13" s="79"/>
      <c r="G13" s="63">
        <v>523.1</v>
      </c>
      <c r="H13" s="63">
        <v>581.20000000000005</v>
      </c>
      <c r="J13" s="63">
        <v>582.70000000000005</v>
      </c>
      <c r="K13" s="63">
        <v>583.20000000000005</v>
      </c>
      <c r="L13" s="79"/>
      <c r="M13" s="63">
        <v>582.70000000000005</v>
      </c>
      <c r="N13" s="63">
        <v>578.20000000000005</v>
      </c>
      <c r="O13" s="116"/>
      <c r="P13" s="106"/>
      <c r="Q13" s="111"/>
      <c r="R13" s="106"/>
    </row>
    <row r="14" spans="2:18" ht="15" customHeight="1" x14ac:dyDescent="0.25">
      <c r="B14" s="28" t="s">
        <v>13</v>
      </c>
      <c r="D14" s="53">
        <v>258</v>
      </c>
      <c r="E14" s="53">
        <v>331.8</v>
      </c>
      <c r="F14" s="53"/>
      <c r="G14" s="53">
        <v>258</v>
      </c>
      <c r="H14" s="53">
        <v>329.5</v>
      </c>
      <c r="I14" s="18"/>
      <c r="J14" s="53">
        <v>320.39999999999998</v>
      </c>
      <c r="K14" s="53">
        <v>331.7</v>
      </c>
      <c r="L14" s="53"/>
      <c r="M14" s="53">
        <v>320.39999999999998</v>
      </c>
      <c r="N14" s="53">
        <v>329.5</v>
      </c>
      <c r="O14" s="115"/>
      <c r="P14" s="91"/>
      <c r="Q14" s="114"/>
      <c r="R14" s="92"/>
    </row>
    <row r="15" spans="2:18" ht="15" customHeight="1" x14ac:dyDescent="0.25">
      <c r="B15" s="28" t="s">
        <v>15</v>
      </c>
      <c r="D15" s="53">
        <v>237.7</v>
      </c>
      <c r="E15" s="53">
        <v>233.1</v>
      </c>
      <c r="F15" s="53"/>
      <c r="G15" s="53">
        <v>237.7</v>
      </c>
      <c r="H15" s="53">
        <v>224</v>
      </c>
      <c r="I15" s="18"/>
      <c r="J15" s="53">
        <v>234.8</v>
      </c>
      <c r="K15" s="53">
        <v>224.7</v>
      </c>
      <c r="L15" s="53"/>
      <c r="M15" s="53">
        <v>234.8</v>
      </c>
      <c r="N15" s="53">
        <v>222</v>
      </c>
      <c r="P15" s="90"/>
      <c r="Q15" s="114"/>
      <c r="R15" s="92"/>
    </row>
    <row r="16" spans="2:18" ht="15" customHeight="1" x14ac:dyDescent="0.25">
      <c r="B16" s="28" t="s">
        <v>11</v>
      </c>
      <c r="D16" s="53">
        <v>27.4</v>
      </c>
      <c r="E16" s="53">
        <v>27.8</v>
      </c>
      <c r="F16" s="53"/>
      <c r="G16" s="53">
        <v>27.4</v>
      </c>
      <c r="H16" s="53">
        <v>27.7</v>
      </c>
      <c r="I16" s="18"/>
      <c r="J16" s="53">
        <v>27.4</v>
      </c>
      <c r="K16" s="53">
        <v>26.8</v>
      </c>
      <c r="L16" s="53"/>
      <c r="M16" s="53">
        <v>27.4</v>
      </c>
      <c r="N16" s="53">
        <v>26.7</v>
      </c>
      <c r="P16" s="91"/>
      <c r="Q16" s="114"/>
      <c r="R16" s="92"/>
    </row>
    <row r="17" spans="1:17" s="65" customFormat="1" ht="15" customHeight="1" x14ac:dyDescent="0.2">
      <c r="B17" s="32" t="s">
        <v>118</v>
      </c>
      <c r="C17" s="24"/>
      <c r="D17" s="63">
        <v>195.6</v>
      </c>
      <c r="E17" s="63">
        <v>134.6</v>
      </c>
      <c r="F17" s="79"/>
      <c r="G17" s="63">
        <v>195.6</v>
      </c>
      <c r="H17" s="63">
        <v>146</v>
      </c>
      <c r="J17" s="63">
        <v>135.1</v>
      </c>
      <c r="K17" s="63">
        <v>144</v>
      </c>
      <c r="L17" s="79"/>
      <c r="M17" s="63">
        <v>135.1</v>
      </c>
      <c r="N17" s="63">
        <v>149</v>
      </c>
      <c r="P17" s="111"/>
      <c r="Q17" s="111"/>
    </row>
    <row r="18" spans="1:17" s="29" customFormat="1" ht="15" customHeight="1" x14ac:dyDescent="0.25">
      <c r="B18" s="30" t="s">
        <v>71</v>
      </c>
      <c r="C18" s="27"/>
      <c r="D18" s="53">
        <v>151</v>
      </c>
      <c r="E18" s="53">
        <v>103</v>
      </c>
      <c r="F18" s="53"/>
      <c r="G18" s="53">
        <v>151</v>
      </c>
      <c r="H18" s="53">
        <v>103</v>
      </c>
      <c r="I18" s="25"/>
      <c r="J18" s="53">
        <v>91.7</v>
      </c>
      <c r="K18" s="53">
        <v>102.7</v>
      </c>
      <c r="L18" s="53"/>
      <c r="M18" s="53">
        <v>91.7</v>
      </c>
      <c r="N18" s="53">
        <v>102.7</v>
      </c>
      <c r="O18" s="107"/>
      <c r="P18" s="108"/>
    </row>
    <row r="19" spans="1:17" ht="15" customHeight="1" x14ac:dyDescent="0.25">
      <c r="B19" s="28" t="s">
        <v>9</v>
      </c>
      <c r="C19" s="18"/>
      <c r="D19" s="53">
        <v>5.8</v>
      </c>
      <c r="E19" s="53">
        <v>0.8</v>
      </c>
      <c r="F19" s="53"/>
      <c r="G19" s="53">
        <v>5.8</v>
      </c>
      <c r="H19" s="53">
        <v>0.8</v>
      </c>
      <c r="J19" s="53">
        <v>6</v>
      </c>
      <c r="K19" s="53">
        <v>4</v>
      </c>
      <c r="L19" s="53"/>
      <c r="M19" s="53">
        <v>6</v>
      </c>
      <c r="N19" s="53">
        <v>4</v>
      </c>
      <c r="O19" s="107"/>
    </row>
    <row r="20" spans="1:17" ht="15" customHeight="1" x14ac:dyDescent="0.25">
      <c r="A20" s="27"/>
      <c r="B20" s="28" t="s">
        <v>10</v>
      </c>
      <c r="C20" s="23"/>
      <c r="D20" s="53">
        <v>38.799999999999997</v>
      </c>
      <c r="E20" s="53">
        <v>38.200000000000003</v>
      </c>
      <c r="F20" s="53"/>
      <c r="G20" s="53">
        <v>38.799999999999997</v>
      </c>
      <c r="H20" s="53">
        <v>42.3</v>
      </c>
      <c r="I20" s="27"/>
      <c r="J20" s="53">
        <v>37.4</v>
      </c>
      <c r="K20" s="53">
        <v>41.9</v>
      </c>
      <c r="L20" s="53"/>
      <c r="M20" s="53">
        <v>37.4</v>
      </c>
      <c r="N20" s="53">
        <v>42.3</v>
      </c>
      <c r="O20" s="107"/>
    </row>
    <row r="21" spans="1:17" ht="15" customHeight="1" x14ac:dyDescent="0.25">
      <c r="B21" s="105" t="s">
        <v>94</v>
      </c>
      <c r="C21" s="18"/>
      <c r="D21" s="52">
        <v>0</v>
      </c>
      <c r="E21" s="52">
        <v>-7.4</v>
      </c>
      <c r="F21" s="53"/>
      <c r="G21" s="52">
        <v>0</v>
      </c>
      <c r="H21" s="52">
        <v>0</v>
      </c>
      <c r="J21" s="52">
        <v>0</v>
      </c>
      <c r="K21" s="52">
        <v>-4.7</v>
      </c>
      <c r="L21" s="53"/>
      <c r="M21" s="52">
        <v>0</v>
      </c>
      <c r="N21" s="52">
        <v>0</v>
      </c>
    </row>
    <row r="22" spans="1:17" ht="6" customHeight="1" x14ac:dyDescent="0.25">
      <c r="B22" s="28"/>
      <c r="C22" s="18"/>
      <c r="D22" s="23"/>
      <c r="E22" s="23"/>
      <c r="F22" s="23"/>
      <c r="G22" s="23"/>
      <c r="H22" s="23"/>
      <c r="J22" s="104"/>
      <c r="K22" s="23"/>
      <c r="L22" s="23"/>
      <c r="M22" s="104"/>
      <c r="N22" s="23"/>
    </row>
    <row r="23" spans="1:17" s="65" customFormat="1" ht="15" customHeight="1" x14ac:dyDescent="0.2">
      <c r="B23" s="32" t="s">
        <v>43</v>
      </c>
      <c r="C23" s="24"/>
      <c r="D23" s="64">
        <v>0.27200000000000002</v>
      </c>
      <c r="E23" s="64">
        <v>0.185</v>
      </c>
      <c r="F23" s="70"/>
      <c r="G23" s="64">
        <v>0.27200000000000002</v>
      </c>
      <c r="H23" s="64">
        <v>0.20100000000000001</v>
      </c>
      <c r="I23" s="66"/>
      <c r="J23" s="64">
        <v>0.188</v>
      </c>
      <c r="K23" s="64">
        <v>0.19800000000000001</v>
      </c>
      <c r="L23" s="70"/>
      <c r="M23" s="64">
        <v>0.188</v>
      </c>
      <c r="N23" s="64">
        <v>0.20499999999999999</v>
      </c>
    </row>
    <row r="24" spans="1:17" ht="6" customHeight="1" x14ac:dyDescent="0.25">
      <c r="B24" s="18"/>
      <c r="C24" s="18"/>
      <c r="D24" s="18"/>
      <c r="E24" s="18"/>
      <c r="F24" s="23"/>
      <c r="G24" s="18"/>
      <c r="H24" s="18"/>
      <c r="I24" s="18"/>
      <c r="M24" s="34"/>
    </row>
    <row r="25" spans="1:17" ht="15" customHeight="1" x14ac:dyDescent="0.25">
      <c r="B25" s="62" t="s">
        <v>64</v>
      </c>
      <c r="C25" s="62"/>
      <c r="F25" s="62"/>
      <c r="G25" s="62"/>
      <c r="H25" s="62"/>
      <c r="I25" s="18"/>
      <c r="M25" s="34"/>
    </row>
    <row r="26" spans="1:17" ht="15" customHeight="1" x14ac:dyDescent="0.25">
      <c r="B26" s="62" t="s">
        <v>119</v>
      </c>
      <c r="C26" s="62"/>
      <c r="D26" s="96"/>
      <c r="F26" s="62"/>
      <c r="G26" s="112"/>
      <c r="H26" s="112"/>
      <c r="I26" s="18"/>
      <c r="K26" s="117"/>
      <c r="M26" s="34"/>
    </row>
    <row r="27" spans="1:17" ht="15" customHeight="1" x14ac:dyDescent="0.25">
      <c r="B27" s="62" t="s">
        <v>120</v>
      </c>
      <c r="C27" s="62"/>
      <c r="D27" s="96"/>
      <c r="F27" s="62"/>
      <c r="G27" s="112"/>
      <c r="H27" s="112"/>
      <c r="I27" s="18"/>
      <c r="K27" s="117"/>
      <c r="M27" s="34"/>
    </row>
    <row r="28" spans="1:17" ht="15" customHeight="1" x14ac:dyDescent="0.25">
      <c r="B28" s="62" t="s">
        <v>127</v>
      </c>
      <c r="C28" s="74"/>
      <c r="D28" s="85"/>
      <c r="E28" s="93"/>
      <c r="F28" s="103"/>
      <c r="G28" s="113"/>
      <c r="H28" s="113"/>
      <c r="I28" s="18"/>
      <c r="M28" s="34"/>
    </row>
    <row r="29" spans="1:17" ht="15" customHeight="1" x14ac:dyDescent="0.3">
      <c r="G29" s="113"/>
      <c r="H29" s="113"/>
      <c r="M29" s="123"/>
      <c r="N29" s="123"/>
      <c r="P29" s="123"/>
      <c r="Q29" s="123"/>
    </row>
    <row r="30" spans="1:17" ht="15" customHeight="1" x14ac:dyDescent="0.3">
      <c r="G30" s="113"/>
      <c r="H30" s="113"/>
      <c r="M30" s="123"/>
      <c r="N30" s="123"/>
      <c r="P30" s="123"/>
      <c r="Q30" s="123"/>
    </row>
    <row r="31" spans="1:17" ht="15" customHeight="1" x14ac:dyDescent="0.3">
      <c r="D31" s="127"/>
      <c r="E31" s="127"/>
      <c r="G31" s="127"/>
      <c r="H31" s="127"/>
      <c r="J31" s="127"/>
      <c r="K31" s="127"/>
      <c r="M31" s="127"/>
      <c r="N31" s="127"/>
      <c r="P31" s="123"/>
      <c r="Q31" s="123"/>
    </row>
    <row r="32" spans="1:17" ht="15" customHeight="1" x14ac:dyDescent="0.3">
      <c r="D32" s="127"/>
      <c r="E32" s="127"/>
      <c r="G32" s="127"/>
      <c r="H32" s="127"/>
      <c r="J32" s="127"/>
      <c r="K32" s="127"/>
      <c r="M32" s="127"/>
      <c r="N32" s="127"/>
      <c r="P32" s="123"/>
      <c r="Q32" s="123"/>
    </row>
    <row r="33" spans="4:17" ht="15" customHeight="1" x14ac:dyDescent="0.3">
      <c r="D33" s="127"/>
      <c r="E33" s="127"/>
      <c r="G33" s="127"/>
      <c r="H33" s="127"/>
      <c r="J33" s="127"/>
      <c r="K33" s="127"/>
      <c r="M33" s="127"/>
      <c r="N33" s="127"/>
      <c r="P33" s="123"/>
      <c r="Q33" s="123"/>
    </row>
    <row r="34" spans="4:17" ht="15" customHeight="1" x14ac:dyDescent="0.3">
      <c r="D34" s="127"/>
      <c r="E34" s="127"/>
      <c r="G34" s="127"/>
      <c r="H34" s="127"/>
      <c r="J34" s="127"/>
      <c r="K34" s="127"/>
      <c r="M34" s="127"/>
      <c r="N34" s="127"/>
      <c r="P34" s="123"/>
      <c r="Q34" s="123"/>
    </row>
    <row r="35" spans="4:17" ht="15" customHeight="1" x14ac:dyDescent="0.3">
      <c r="D35" s="127"/>
      <c r="E35" s="127"/>
      <c r="G35" s="127"/>
      <c r="H35" s="127"/>
      <c r="J35" s="127"/>
      <c r="K35" s="127"/>
      <c r="M35" s="127"/>
      <c r="N35" s="127"/>
      <c r="P35" s="123"/>
      <c r="Q35" s="123"/>
    </row>
    <row r="36" spans="4:17" ht="15" customHeight="1" x14ac:dyDescent="0.3">
      <c r="D36" s="127"/>
      <c r="E36" s="127"/>
      <c r="G36" s="127"/>
      <c r="H36" s="127"/>
      <c r="J36" s="127"/>
      <c r="K36" s="127"/>
      <c r="M36" s="127"/>
      <c r="N36" s="127"/>
    </row>
    <row r="37" spans="4:17" ht="15" customHeight="1" x14ac:dyDescent="0.3">
      <c r="D37" s="127"/>
      <c r="E37" s="127"/>
      <c r="G37" s="127"/>
      <c r="H37" s="127"/>
      <c r="J37" s="127"/>
      <c r="K37" s="127"/>
      <c r="M37" s="127"/>
      <c r="N37" s="127"/>
    </row>
    <row r="38" spans="4:17" ht="15" customHeight="1" x14ac:dyDescent="0.3">
      <c r="D38" s="127"/>
      <c r="E38" s="127"/>
      <c r="G38" s="127"/>
      <c r="H38" s="127"/>
      <c r="J38" s="127"/>
      <c r="K38" s="127"/>
      <c r="M38" s="127"/>
      <c r="N38" s="127"/>
    </row>
    <row r="39" spans="4:17" ht="15" customHeight="1" x14ac:dyDescent="0.3">
      <c r="D39" s="127"/>
      <c r="E39" s="127"/>
      <c r="G39" s="127"/>
      <c r="H39" s="127"/>
      <c r="J39" s="127"/>
      <c r="K39" s="127"/>
      <c r="M39" s="127"/>
      <c r="N39" s="127"/>
    </row>
    <row r="40" spans="4:17" ht="15" customHeight="1" x14ac:dyDescent="0.3">
      <c r="D40" s="127"/>
      <c r="E40" s="127"/>
      <c r="G40" s="127"/>
      <c r="H40" s="127"/>
      <c r="J40" s="127"/>
      <c r="K40" s="127"/>
      <c r="M40" s="127"/>
      <c r="N40" s="127"/>
    </row>
    <row r="41" spans="4:17" ht="15" customHeight="1" x14ac:dyDescent="0.3">
      <c r="D41" s="127"/>
      <c r="E41" s="127"/>
      <c r="G41" s="127"/>
      <c r="H41" s="127"/>
      <c r="J41" s="127"/>
      <c r="K41" s="127"/>
      <c r="M41" s="127"/>
      <c r="N41" s="127"/>
    </row>
    <row r="42" spans="4:17" ht="15" customHeight="1" x14ac:dyDescent="0.3">
      <c r="D42" s="127"/>
      <c r="E42" s="127"/>
      <c r="G42" s="127"/>
      <c r="H42" s="127"/>
      <c r="J42" s="127"/>
      <c r="K42" s="127"/>
      <c r="M42" s="127"/>
      <c r="N42" s="127"/>
    </row>
    <row r="43" spans="4:17" ht="15" customHeight="1" x14ac:dyDescent="0.3">
      <c r="D43" s="127"/>
      <c r="E43" s="127"/>
      <c r="G43" s="127"/>
      <c r="H43" s="127"/>
      <c r="J43" s="127"/>
      <c r="K43" s="127"/>
      <c r="M43" s="127"/>
      <c r="N43" s="127"/>
    </row>
    <row r="44" spans="4:17" ht="15" customHeight="1" x14ac:dyDescent="0.3">
      <c r="D44" s="127"/>
      <c r="E44" s="127"/>
      <c r="G44" s="127"/>
      <c r="H44" s="127"/>
      <c r="J44" s="127"/>
      <c r="K44" s="127"/>
      <c r="M44" s="127"/>
      <c r="N44" s="127"/>
    </row>
    <row r="45" spans="4:17" ht="15" customHeight="1" x14ac:dyDescent="0.3">
      <c r="D45" s="127"/>
    </row>
    <row r="46" spans="4:17" ht="15" customHeight="1" x14ac:dyDescent="0.3">
      <c r="D46" s="127"/>
    </row>
    <row r="47" spans="4:17" ht="15" customHeight="1" x14ac:dyDescent="0.3">
      <c r="D47" s="127"/>
    </row>
  </sheetData>
  <mergeCells count="6">
    <mergeCell ref="J5:N5"/>
    <mergeCell ref="D6:E6"/>
    <mergeCell ref="M6:N6"/>
    <mergeCell ref="G6:H6"/>
    <mergeCell ref="J6:K6"/>
    <mergeCell ref="D5:H5"/>
  </mergeCells>
  <pageMargins left="0.31496062992125984" right="0.31496062992125984" top="0.74803149606299213" bottom="0.74803149606299213" header="0.31496062992125984" footer="0.31496062992125984"/>
  <pageSetup paperSize="9" scale="8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28"/>
  <sheetViews>
    <sheetView showGridLines="0" zoomScale="90" zoomScaleNormal="90" workbookViewId="0">
      <selection activeCell="B19" sqref="B19"/>
    </sheetView>
  </sheetViews>
  <sheetFormatPr defaultColWidth="9.109375" defaultRowHeight="15" customHeight="1" x14ac:dyDescent="0.3"/>
  <cols>
    <col min="1" max="1" width="1.6640625" style="25" customWidth="1"/>
    <col min="2" max="2" width="29.6640625" style="25" customWidth="1"/>
    <col min="3" max="3" width="1.6640625" style="27" customWidth="1"/>
    <col min="4" max="4" width="12.33203125" style="25" customWidth="1"/>
    <col min="5" max="5" width="12.33203125" style="35" customWidth="1"/>
    <col min="6" max="6" width="1.6640625" style="35" customWidth="1"/>
    <col min="7" max="8" width="12.33203125" style="25" customWidth="1"/>
    <col min="9" max="9" width="1.6640625" style="25" customWidth="1"/>
    <col min="10" max="16" width="12.33203125" style="25" customWidth="1"/>
    <col min="17" max="16384" width="9.109375" style="25"/>
  </cols>
  <sheetData>
    <row r="2" spans="2:11" ht="15" customHeight="1" x14ac:dyDescent="0.3">
      <c r="B2" s="37" t="s">
        <v>17</v>
      </c>
      <c r="C2" s="24"/>
    </row>
    <row r="3" spans="2:11" ht="15" customHeight="1" x14ac:dyDescent="0.3">
      <c r="B3" s="11" t="s">
        <v>130</v>
      </c>
      <c r="C3" s="11"/>
    </row>
    <row r="4" spans="2:11" ht="15" customHeight="1" x14ac:dyDescent="0.3">
      <c r="B4" s="11"/>
      <c r="C4" s="11"/>
    </row>
    <row r="5" spans="2:11" ht="15" customHeight="1" thickBot="1" x14ac:dyDescent="0.25">
      <c r="B5" s="13"/>
      <c r="C5" s="13"/>
      <c r="D5" s="134" t="s">
        <v>12</v>
      </c>
      <c r="E5" s="134"/>
      <c r="G5" s="137" t="s">
        <v>44</v>
      </c>
      <c r="H5" s="137"/>
    </row>
    <row r="6" spans="2:11" ht="15" customHeight="1" x14ac:dyDescent="0.2">
      <c r="B6" s="76"/>
      <c r="C6" s="76"/>
      <c r="D6" s="136" t="s">
        <v>87</v>
      </c>
      <c r="E6" s="136"/>
      <c r="G6" s="136" t="s">
        <v>87</v>
      </c>
      <c r="H6" s="136"/>
    </row>
    <row r="7" spans="2:11" ht="15" customHeight="1" x14ac:dyDescent="0.3">
      <c r="B7" s="38"/>
      <c r="C7" s="35"/>
      <c r="D7" s="58">
        <v>2014</v>
      </c>
      <c r="E7" s="58">
        <v>2015</v>
      </c>
      <c r="G7" s="58">
        <v>2014</v>
      </c>
      <c r="H7" s="58">
        <v>2015</v>
      </c>
    </row>
    <row r="8" spans="2:11" ht="15" customHeight="1" x14ac:dyDescent="0.25">
      <c r="B8" s="30" t="s">
        <v>18</v>
      </c>
      <c r="C8" s="30"/>
      <c r="D8" s="53">
        <v>178.7</v>
      </c>
      <c r="E8" s="53">
        <v>32.799999999999997</v>
      </c>
      <c r="F8" s="23"/>
      <c r="G8" s="53">
        <v>101.1</v>
      </c>
      <c r="H8" s="53">
        <v>93.9</v>
      </c>
      <c r="J8" s="97"/>
      <c r="K8" s="97"/>
    </row>
    <row r="9" spans="2:11" ht="15" customHeight="1" x14ac:dyDescent="0.25">
      <c r="B9" s="30" t="s">
        <v>19</v>
      </c>
      <c r="C9" s="30"/>
      <c r="D9" s="53">
        <v>5.3</v>
      </c>
      <c r="E9" s="53">
        <v>-25.5</v>
      </c>
      <c r="F9" s="23"/>
      <c r="G9" s="53">
        <v>5.3</v>
      </c>
      <c r="H9" s="53">
        <v>-25.5</v>
      </c>
      <c r="J9" s="97"/>
      <c r="K9" s="97"/>
    </row>
    <row r="10" spans="2:11" ht="15" customHeight="1" x14ac:dyDescent="0.25">
      <c r="B10" s="61" t="s">
        <v>128</v>
      </c>
      <c r="C10" s="30"/>
      <c r="D10" s="52">
        <v>-7.5</v>
      </c>
      <c r="E10" s="52">
        <v>-28.4</v>
      </c>
      <c r="F10" s="23"/>
      <c r="G10" s="52">
        <v>-7.5</v>
      </c>
      <c r="H10" s="52">
        <v>-28.4</v>
      </c>
      <c r="J10" s="97"/>
      <c r="K10" s="97"/>
    </row>
    <row r="11" spans="2:11" ht="15" customHeight="1" x14ac:dyDescent="0.25">
      <c r="B11" s="39" t="s">
        <v>20</v>
      </c>
      <c r="C11" s="30"/>
      <c r="D11" s="52">
        <v>184.1</v>
      </c>
      <c r="E11" s="52">
        <v>7.3</v>
      </c>
      <c r="F11" s="23"/>
      <c r="G11" s="52">
        <v>106.4</v>
      </c>
      <c r="H11" s="52">
        <v>68.3</v>
      </c>
      <c r="J11" s="97"/>
      <c r="K11" s="97"/>
    </row>
    <row r="12" spans="2:11" ht="15" customHeight="1" x14ac:dyDescent="0.25">
      <c r="B12" s="30" t="s">
        <v>21</v>
      </c>
      <c r="C12" s="30"/>
      <c r="D12" s="53">
        <v>-63.7</v>
      </c>
      <c r="E12" s="53">
        <v>-68.2</v>
      </c>
      <c r="G12" s="53">
        <v>-63.7</v>
      </c>
      <c r="H12" s="53">
        <v>-68.2</v>
      </c>
      <c r="J12" s="97"/>
      <c r="K12" s="97"/>
    </row>
    <row r="13" spans="2:11" ht="15" customHeight="1" x14ac:dyDescent="0.25">
      <c r="B13" s="30" t="s">
        <v>22</v>
      </c>
      <c r="C13" s="30"/>
      <c r="D13" s="53">
        <v>-60</v>
      </c>
      <c r="E13" s="53">
        <v>-69.8</v>
      </c>
      <c r="G13" s="53">
        <v>-60</v>
      </c>
      <c r="H13" s="53">
        <v>-69.8</v>
      </c>
      <c r="J13" s="97"/>
      <c r="K13" s="97"/>
    </row>
    <row r="14" spans="2:11" ht="15" customHeight="1" x14ac:dyDescent="0.25">
      <c r="B14" s="61" t="s">
        <v>74</v>
      </c>
      <c r="C14" s="30"/>
      <c r="D14" s="53">
        <v>119.7</v>
      </c>
      <c r="E14" s="53">
        <v>-60.9</v>
      </c>
      <c r="G14" s="53">
        <v>42.1</v>
      </c>
      <c r="H14" s="53">
        <v>0.1</v>
      </c>
      <c r="J14" s="97"/>
      <c r="K14" s="97"/>
    </row>
    <row r="15" spans="2:11" ht="15" customHeight="1" x14ac:dyDescent="0.25">
      <c r="B15" s="40" t="s">
        <v>23</v>
      </c>
      <c r="C15" s="30"/>
      <c r="D15" s="49">
        <v>664.6</v>
      </c>
      <c r="E15" s="49">
        <v>603.6</v>
      </c>
      <c r="G15" s="49">
        <v>278.89999999999998</v>
      </c>
      <c r="H15" s="49">
        <v>279</v>
      </c>
      <c r="J15" s="97"/>
      <c r="K15" s="97"/>
    </row>
    <row r="16" spans="2:11" s="29" customFormat="1" ht="6" customHeight="1" x14ac:dyDescent="0.25">
      <c r="B16" s="34"/>
      <c r="C16" s="30"/>
      <c r="D16" s="34"/>
      <c r="E16" s="35"/>
      <c r="F16" s="35"/>
      <c r="G16" s="34"/>
      <c r="H16" s="34"/>
    </row>
    <row r="17" spans="2:8" ht="19.2" customHeight="1" x14ac:dyDescent="0.25">
      <c r="B17" s="62" t="s">
        <v>129</v>
      </c>
      <c r="C17" s="118"/>
      <c r="D17" s="118"/>
      <c r="E17" s="118"/>
      <c r="F17" s="119"/>
      <c r="G17" s="118"/>
      <c r="H17" s="118"/>
    </row>
    <row r="18" spans="2:8" ht="15" customHeight="1" x14ac:dyDescent="0.3">
      <c r="B18" s="62" t="s">
        <v>132</v>
      </c>
    </row>
    <row r="19" spans="2:8" ht="15" customHeight="1" x14ac:dyDescent="0.3">
      <c r="B19" s="62"/>
    </row>
    <row r="20" spans="2:8" ht="15" customHeight="1" x14ac:dyDescent="0.3">
      <c r="D20" s="127"/>
      <c r="E20" s="127"/>
      <c r="F20" s="127"/>
      <c r="G20" s="127"/>
      <c r="H20" s="127"/>
    </row>
    <row r="21" spans="2:8" ht="15" customHeight="1" x14ac:dyDescent="0.3">
      <c r="D21" s="127"/>
      <c r="E21" s="127"/>
      <c r="F21" s="127"/>
      <c r="G21" s="127"/>
      <c r="H21" s="127"/>
    </row>
    <row r="22" spans="2:8" ht="15" customHeight="1" x14ac:dyDescent="0.3">
      <c r="D22" s="127"/>
      <c r="E22" s="127"/>
      <c r="F22" s="127"/>
      <c r="G22" s="127"/>
      <c r="H22" s="127"/>
    </row>
    <row r="23" spans="2:8" ht="15" customHeight="1" x14ac:dyDescent="0.3">
      <c r="D23" s="127"/>
      <c r="E23" s="127"/>
      <c r="F23" s="127"/>
      <c r="G23" s="127"/>
      <c r="H23" s="127"/>
    </row>
    <row r="24" spans="2:8" ht="15" customHeight="1" x14ac:dyDescent="0.3">
      <c r="D24" s="127"/>
      <c r="E24" s="127"/>
      <c r="F24" s="127"/>
      <c r="G24" s="127"/>
      <c r="H24" s="127"/>
    </row>
    <row r="25" spans="2:8" ht="15" customHeight="1" x14ac:dyDescent="0.3">
      <c r="D25" s="127"/>
      <c r="E25" s="127"/>
      <c r="F25" s="127"/>
      <c r="G25" s="127"/>
      <c r="H25" s="127"/>
    </row>
    <row r="26" spans="2:8" ht="15" customHeight="1" x14ac:dyDescent="0.3">
      <c r="D26" s="127"/>
      <c r="E26" s="127"/>
      <c r="F26" s="127"/>
      <c r="G26" s="127"/>
      <c r="H26" s="127"/>
    </row>
    <row r="27" spans="2:8" ht="15" customHeight="1" x14ac:dyDescent="0.3">
      <c r="D27" s="127"/>
      <c r="E27" s="127"/>
      <c r="F27" s="127"/>
      <c r="G27" s="127"/>
      <c r="H27" s="127"/>
    </row>
    <row r="28" spans="2:8" ht="15" customHeight="1" x14ac:dyDescent="0.3">
      <c r="D28" s="127"/>
    </row>
  </sheetData>
  <mergeCells count="4">
    <mergeCell ref="D6:E6"/>
    <mergeCell ref="G6:H6"/>
    <mergeCell ref="D5:E5"/>
    <mergeCell ref="G5:H5"/>
  </mergeCells>
  <pageMargins left="0.31496062992125984" right="0.31496062992125984" top="0.74803149606299213" bottom="0.74803149606299213" header="0.31496062992125984" footer="0.31496062992125984"/>
  <pageSetup paperSize="9" scale="8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T43"/>
  <sheetViews>
    <sheetView zoomScale="90" zoomScaleNormal="90" workbookViewId="0">
      <selection activeCell="B33" sqref="B33"/>
    </sheetView>
  </sheetViews>
  <sheetFormatPr defaultColWidth="8.88671875" defaultRowHeight="15" customHeight="1" x14ac:dyDescent="0.25"/>
  <cols>
    <col min="1" max="1" width="1.6640625" style="12" customWidth="1"/>
    <col min="2" max="2" width="29.6640625" style="12" customWidth="1"/>
    <col min="3" max="3" width="1.6640625" style="12" customWidth="1"/>
    <col min="4" max="4" width="12.33203125" style="12" customWidth="1"/>
    <col min="5" max="5" width="1.6640625" style="51" customWidth="1"/>
    <col min="6" max="7" width="13.44140625" style="12" customWidth="1"/>
    <col min="8" max="8" width="7.6640625" style="51" customWidth="1"/>
    <col min="9" max="9" width="29.6640625" style="12" customWidth="1"/>
    <col min="10" max="10" width="1.6640625" style="12" customWidth="1"/>
    <col min="11" max="11" width="12.33203125" style="12" customWidth="1"/>
    <col min="12" max="12" width="1.6640625" style="51" customWidth="1"/>
    <col min="13" max="16" width="12.33203125" style="12" customWidth="1"/>
    <col min="17" max="16384" width="8.88671875" style="12"/>
  </cols>
  <sheetData>
    <row r="2" spans="2:16" ht="15" customHeight="1" x14ac:dyDescent="0.25">
      <c r="B2" s="37" t="s">
        <v>62</v>
      </c>
      <c r="F2" s="95"/>
      <c r="G2" s="95"/>
      <c r="I2" s="37"/>
    </row>
    <row r="3" spans="2:16" ht="15" customHeight="1" x14ac:dyDescent="0.25">
      <c r="B3" s="11" t="s">
        <v>70</v>
      </c>
      <c r="D3" s="88"/>
      <c r="I3" s="11"/>
    </row>
    <row r="4" spans="2:16" ht="15" customHeight="1" x14ac:dyDescent="0.25">
      <c r="B4" s="13"/>
      <c r="G4" s="75"/>
      <c r="H4" s="73"/>
      <c r="J4" s="73"/>
    </row>
    <row r="5" spans="2:16" ht="15" customHeight="1" x14ac:dyDescent="0.25">
      <c r="D5" s="59" t="s">
        <v>69</v>
      </c>
      <c r="E5" s="59"/>
      <c r="F5" s="59" t="s">
        <v>88</v>
      </c>
      <c r="G5" s="59"/>
      <c r="K5" s="59" t="s">
        <v>69</v>
      </c>
      <c r="L5" s="59"/>
      <c r="M5" s="80" t="s">
        <v>88</v>
      </c>
    </row>
    <row r="6" spans="2:16" s="68" customFormat="1" ht="15" customHeight="1" x14ac:dyDescent="0.2">
      <c r="B6" s="41" t="s">
        <v>14</v>
      </c>
      <c r="C6" s="67"/>
      <c r="D6" s="63">
        <v>1181</v>
      </c>
      <c r="E6" s="79"/>
      <c r="F6" s="63">
        <v>1119.5</v>
      </c>
      <c r="G6" s="70"/>
      <c r="H6" s="82"/>
      <c r="I6" s="41" t="s">
        <v>32</v>
      </c>
      <c r="J6" s="67"/>
      <c r="K6" s="63">
        <v>-275.10000000000002</v>
      </c>
      <c r="L6" s="79"/>
      <c r="M6" s="63">
        <v>-270.89999999999998</v>
      </c>
    </row>
    <row r="7" spans="2:16" ht="15" customHeight="1" x14ac:dyDescent="0.25">
      <c r="B7" s="36" t="s">
        <v>24</v>
      </c>
      <c r="D7" s="53">
        <v>664.6</v>
      </c>
      <c r="E7" s="53"/>
      <c r="F7" s="53">
        <v>603.6</v>
      </c>
      <c r="G7" s="46"/>
      <c r="I7" s="36" t="s">
        <v>30</v>
      </c>
      <c r="K7" s="53">
        <v>3.8</v>
      </c>
      <c r="L7" s="53"/>
      <c r="M7" s="53">
        <v>8.1</v>
      </c>
      <c r="O7" s="120"/>
    </row>
    <row r="8" spans="2:16" ht="15" customHeight="1" x14ac:dyDescent="0.25">
      <c r="B8" s="36" t="s">
        <v>4</v>
      </c>
      <c r="D8" s="53">
        <v>165.9</v>
      </c>
      <c r="E8" s="53"/>
      <c r="F8" s="53">
        <v>160.9</v>
      </c>
      <c r="G8" s="46"/>
      <c r="I8" s="36" t="s">
        <v>31</v>
      </c>
      <c r="K8" s="53">
        <v>385.7</v>
      </c>
      <c r="L8" s="53"/>
      <c r="M8" s="53">
        <v>324.7</v>
      </c>
      <c r="N8" s="120"/>
      <c r="O8" s="120"/>
      <c r="P8" s="121"/>
    </row>
    <row r="9" spans="2:16" ht="15" customHeight="1" x14ac:dyDescent="0.25">
      <c r="B9" s="36" t="s">
        <v>25</v>
      </c>
      <c r="D9" s="53">
        <v>78.400000000000006</v>
      </c>
      <c r="E9" s="53"/>
      <c r="F9" s="53">
        <v>74.5</v>
      </c>
      <c r="G9" s="46"/>
      <c r="I9" s="42" t="s">
        <v>5</v>
      </c>
      <c r="K9" s="52">
        <v>-664.6</v>
      </c>
      <c r="L9" s="53"/>
      <c r="M9" s="52">
        <v>-603.6</v>
      </c>
    </row>
    <row r="10" spans="2:16" ht="15" customHeight="1" x14ac:dyDescent="0.25">
      <c r="B10" s="36" t="s">
        <v>84</v>
      </c>
      <c r="D10" s="53">
        <v>59.6</v>
      </c>
      <c r="E10" s="53"/>
      <c r="F10" s="53">
        <v>70.400000000000006</v>
      </c>
      <c r="G10" s="46"/>
      <c r="I10" s="36"/>
      <c r="K10" s="83"/>
      <c r="L10" s="84"/>
      <c r="M10" s="53"/>
    </row>
    <row r="11" spans="2:16" ht="15" customHeight="1" x14ac:dyDescent="0.25">
      <c r="B11" s="42" t="s">
        <v>26</v>
      </c>
      <c r="D11" s="52">
        <v>212.5</v>
      </c>
      <c r="E11" s="53"/>
      <c r="F11" s="52">
        <v>209.9</v>
      </c>
      <c r="G11" s="46"/>
      <c r="I11" s="41" t="s">
        <v>33</v>
      </c>
      <c r="J11" s="30"/>
      <c r="K11" s="63">
        <v>-74.900000000000006</v>
      </c>
      <c r="L11" s="79"/>
      <c r="M11" s="63">
        <v>-82.6</v>
      </c>
      <c r="N11" s="120"/>
    </row>
    <row r="12" spans="2:16" ht="15" customHeight="1" x14ac:dyDescent="0.25">
      <c r="B12" s="36"/>
      <c r="D12" s="53"/>
      <c r="E12" s="53"/>
      <c r="F12" s="53"/>
      <c r="G12" s="46"/>
      <c r="I12" s="36" t="s">
        <v>6</v>
      </c>
      <c r="K12" s="53">
        <v>277.3</v>
      </c>
      <c r="L12" s="53"/>
      <c r="M12" s="53">
        <v>259.8</v>
      </c>
    </row>
    <row r="13" spans="2:16" ht="15" customHeight="1" x14ac:dyDescent="0.25">
      <c r="B13" s="41" t="s">
        <v>29</v>
      </c>
      <c r="C13" s="30"/>
      <c r="D13" s="63">
        <v>1181</v>
      </c>
      <c r="E13" s="79"/>
      <c r="F13" s="63">
        <v>1119.5</v>
      </c>
      <c r="G13" s="70"/>
      <c r="I13" s="36" t="s">
        <v>68</v>
      </c>
      <c r="K13" s="53">
        <v>1.4</v>
      </c>
      <c r="L13" s="53"/>
      <c r="M13" s="53">
        <v>3</v>
      </c>
    </row>
    <row r="14" spans="2:16" ht="15" customHeight="1" x14ac:dyDescent="0.25">
      <c r="B14" s="36" t="s">
        <v>27</v>
      </c>
      <c r="D14" s="53">
        <v>398</v>
      </c>
      <c r="E14" s="53"/>
      <c r="F14" s="53">
        <v>331</v>
      </c>
      <c r="G14" s="46"/>
      <c r="I14" s="36" t="s">
        <v>34</v>
      </c>
      <c r="K14" s="53">
        <v>78.400000000000006</v>
      </c>
      <c r="L14" s="53"/>
      <c r="M14" s="53">
        <v>74.5</v>
      </c>
    </row>
    <row r="15" spans="2:16" ht="15" customHeight="1" x14ac:dyDescent="0.25">
      <c r="B15" s="36" t="s">
        <v>7</v>
      </c>
      <c r="D15" s="53">
        <v>195.8</v>
      </c>
      <c r="E15" s="53"/>
      <c r="F15" s="53">
        <v>218.3</v>
      </c>
      <c r="G15" s="46"/>
      <c r="I15" s="42" t="s">
        <v>75</v>
      </c>
      <c r="K15" s="52">
        <v>-275.10000000000002</v>
      </c>
      <c r="L15" s="53"/>
      <c r="M15" s="52">
        <v>-270.89999999999998</v>
      </c>
    </row>
    <row r="16" spans="2:16" ht="15" customHeight="1" x14ac:dyDescent="0.25">
      <c r="B16" s="36" t="s">
        <v>28</v>
      </c>
      <c r="D16" s="53">
        <v>3.8</v>
      </c>
      <c r="E16" s="53"/>
      <c r="F16" s="53">
        <v>8.1</v>
      </c>
      <c r="G16" s="46"/>
      <c r="I16" s="36"/>
      <c r="K16" s="83"/>
      <c r="L16" s="84"/>
      <c r="M16" s="53"/>
    </row>
    <row r="17" spans="2:20" ht="15" customHeight="1" x14ac:dyDescent="0.25">
      <c r="B17" s="36" t="s">
        <v>6</v>
      </c>
      <c r="D17" s="53">
        <v>277.3</v>
      </c>
      <c r="E17" s="53"/>
      <c r="F17" s="53">
        <v>259.8</v>
      </c>
      <c r="G17" s="46"/>
      <c r="I17" s="41" t="s">
        <v>35</v>
      </c>
      <c r="J17" s="30"/>
      <c r="K17" s="89">
        <v>1.35</v>
      </c>
      <c r="L17" s="79"/>
      <c r="M17" s="89">
        <v>1.33</v>
      </c>
    </row>
    <row r="18" spans="2:20" ht="15" customHeight="1" x14ac:dyDescent="0.25">
      <c r="B18" s="36" t="s">
        <v>2</v>
      </c>
      <c r="D18" s="53">
        <v>56.9</v>
      </c>
      <c r="E18" s="53"/>
      <c r="F18" s="53">
        <v>50.3</v>
      </c>
      <c r="G18" s="46"/>
      <c r="I18" s="36" t="s">
        <v>0</v>
      </c>
      <c r="K18" s="53">
        <v>830.5</v>
      </c>
      <c r="L18" s="53"/>
      <c r="M18" s="53">
        <v>764.6</v>
      </c>
    </row>
    <row r="19" spans="2:20" ht="15" customHeight="1" x14ac:dyDescent="0.25">
      <c r="B19" s="42" t="s">
        <v>1</v>
      </c>
      <c r="D19" s="52">
        <v>249.2</v>
      </c>
      <c r="E19" s="53"/>
      <c r="F19" s="52">
        <v>251.8</v>
      </c>
      <c r="G19" s="46"/>
      <c r="I19" s="42" t="s">
        <v>3</v>
      </c>
      <c r="K19" s="52">
        <v>617.4</v>
      </c>
      <c r="L19" s="53"/>
      <c r="M19" s="52">
        <v>575</v>
      </c>
    </row>
    <row r="20" spans="2:20" ht="6" customHeight="1" x14ac:dyDescent="0.25">
      <c r="D20" s="50"/>
      <c r="E20" s="81"/>
      <c r="K20" s="50"/>
      <c r="L20" s="81"/>
    </row>
    <row r="21" spans="2:20" ht="6" customHeight="1" x14ac:dyDescent="0.25">
      <c r="D21" s="50"/>
      <c r="E21" s="81"/>
      <c r="K21" s="50"/>
      <c r="L21" s="81"/>
    </row>
    <row r="22" spans="2:20" ht="15" customHeight="1" x14ac:dyDescent="0.25">
      <c r="B22" s="139" t="s">
        <v>101</v>
      </c>
      <c r="C22" s="139"/>
      <c r="D22" s="139"/>
      <c r="E22" s="139"/>
      <c r="F22" s="139"/>
      <c r="G22" s="139"/>
      <c r="H22" s="139"/>
      <c r="I22" s="139"/>
      <c r="J22" s="139"/>
      <c r="K22" s="139"/>
      <c r="L22" s="139"/>
      <c r="M22" s="139"/>
      <c r="N22" s="139"/>
      <c r="O22" s="139"/>
      <c r="P22" s="139"/>
      <c r="Q22" s="139"/>
      <c r="R22" s="139"/>
      <c r="S22" s="139"/>
      <c r="T22" s="139"/>
    </row>
    <row r="23" spans="2:20" ht="15" customHeight="1" x14ac:dyDescent="0.25">
      <c r="B23" s="45"/>
      <c r="C23" s="45"/>
      <c r="D23" s="45"/>
      <c r="E23" s="45"/>
      <c r="F23" s="45"/>
      <c r="G23" s="45"/>
      <c r="H23" s="45"/>
      <c r="I23" s="45"/>
      <c r="J23" s="45"/>
      <c r="K23" s="45"/>
      <c r="L23" s="45"/>
    </row>
    <row r="24" spans="2:20" ht="15" customHeight="1" x14ac:dyDescent="0.25">
      <c r="D24" s="128"/>
      <c r="F24" s="128"/>
      <c r="I24" s="45"/>
      <c r="K24" s="128"/>
      <c r="M24" s="128"/>
    </row>
    <row r="25" spans="2:20" ht="15" customHeight="1" x14ac:dyDescent="0.25">
      <c r="D25" s="128"/>
      <c r="F25" s="128"/>
      <c r="I25" s="45"/>
      <c r="K25" s="128"/>
      <c r="M25" s="128"/>
    </row>
    <row r="26" spans="2:20" ht="15" customHeight="1" x14ac:dyDescent="0.25">
      <c r="D26" s="128"/>
      <c r="F26" s="128"/>
      <c r="I26" s="45"/>
      <c r="K26" s="128"/>
      <c r="M26" s="128"/>
    </row>
    <row r="27" spans="2:20" ht="15" customHeight="1" x14ac:dyDescent="0.25">
      <c r="D27" s="128"/>
      <c r="F27" s="128"/>
      <c r="I27" s="45"/>
      <c r="K27" s="128"/>
      <c r="M27" s="128"/>
    </row>
    <row r="28" spans="2:20" ht="15" customHeight="1" x14ac:dyDescent="0.25">
      <c r="D28" s="128"/>
      <c r="F28" s="128"/>
      <c r="I28" s="45"/>
      <c r="K28" s="128"/>
      <c r="M28" s="128"/>
    </row>
    <row r="29" spans="2:20" ht="15" customHeight="1" x14ac:dyDescent="0.25">
      <c r="D29" s="128"/>
      <c r="F29" s="128"/>
      <c r="I29" s="45"/>
      <c r="K29" s="128"/>
      <c r="M29" s="128"/>
    </row>
    <row r="30" spans="2:20" ht="15" customHeight="1" x14ac:dyDescent="0.25">
      <c r="D30" s="128"/>
      <c r="F30" s="128"/>
      <c r="I30" s="45"/>
      <c r="K30" s="128"/>
      <c r="M30" s="128"/>
    </row>
    <row r="31" spans="2:20" ht="15" customHeight="1" x14ac:dyDescent="0.25">
      <c r="D31" s="128"/>
      <c r="F31" s="128"/>
      <c r="I31" s="45"/>
      <c r="K31" s="128"/>
      <c r="M31" s="128"/>
    </row>
    <row r="32" spans="2:20" ht="15" customHeight="1" x14ac:dyDescent="0.25">
      <c r="D32" s="128"/>
      <c r="F32" s="128"/>
      <c r="I32" s="45"/>
      <c r="K32" s="128"/>
      <c r="M32" s="128"/>
    </row>
    <row r="33" spans="4:13" ht="15" customHeight="1" x14ac:dyDescent="0.25">
      <c r="D33" s="128"/>
      <c r="F33" s="128"/>
      <c r="I33" s="45"/>
      <c r="K33" s="128"/>
      <c r="M33" s="128"/>
    </row>
    <row r="34" spans="4:13" ht="15" customHeight="1" x14ac:dyDescent="0.25">
      <c r="D34" s="128"/>
      <c r="F34" s="128"/>
      <c r="I34" s="45"/>
      <c r="K34" s="128"/>
      <c r="M34" s="128"/>
    </row>
    <row r="35" spans="4:13" ht="15" customHeight="1" x14ac:dyDescent="0.25">
      <c r="D35" s="128"/>
      <c r="F35" s="128"/>
      <c r="I35" s="45"/>
      <c r="K35" s="128"/>
      <c r="M35" s="128"/>
    </row>
    <row r="36" spans="4:13" ht="15" customHeight="1" x14ac:dyDescent="0.25">
      <c r="D36" s="128"/>
      <c r="F36" s="128"/>
      <c r="I36" s="45"/>
      <c r="K36" s="128"/>
      <c r="M36" s="128"/>
    </row>
    <row r="37" spans="4:13" ht="15" customHeight="1" x14ac:dyDescent="0.25">
      <c r="D37" s="128"/>
      <c r="F37" s="128"/>
      <c r="I37" s="45"/>
      <c r="K37" s="128"/>
      <c r="M37" s="128"/>
    </row>
    <row r="38" spans="4:13" ht="15" customHeight="1" x14ac:dyDescent="0.25">
      <c r="I38" s="45"/>
    </row>
    <row r="39" spans="4:13" ht="15" customHeight="1" x14ac:dyDescent="0.25">
      <c r="I39" s="45"/>
    </row>
    <row r="40" spans="4:13" ht="15" customHeight="1" x14ac:dyDescent="0.25">
      <c r="I40" s="45"/>
    </row>
    <row r="41" spans="4:13" ht="15" customHeight="1" x14ac:dyDescent="0.25">
      <c r="I41" s="45"/>
    </row>
    <row r="42" spans="4:13" ht="15" customHeight="1" x14ac:dyDescent="0.25">
      <c r="I42" s="45"/>
    </row>
    <row r="43" spans="4:13" ht="15" customHeight="1" x14ac:dyDescent="0.25">
      <c r="I43" s="45"/>
    </row>
  </sheetData>
  <mergeCells count="1">
    <mergeCell ref="B22:T22"/>
  </mergeCells>
  <pageMargins left="0.31496062992125984" right="0.31496062992125984" top="0.74803149606299213" bottom="0.74803149606299213" header="0.31496062992125984" footer="0.31496062992125984"/>
  <pageSetup paperSize="9" scale="8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45"/>
  <sheetViews>
    <sheetView showGridLines="0" zoomScale="90" zoomScaleNormal="90" workbookViewId="0">
      <pane xSplit="2" topLeftCell="C1" activePane="topRight" state="frozen"/>
      <selection activeCell="L45" sqref="L45"/>
      <selection pane="topRight" activeCell="B3" sqref="B3"/>
    </sheetView>
  </sheetViews>
  <sheetFormatPr defaultColWidth="9.109375" defaultRowHeight="15" customHeight="1" x14ac:dyDescent="0.3"/>
  <cols>
    <col min="1" max="1" width="1.6640625" style="25" customWidth="1"/>
    <col min="2" max="2" width="29.6640625" style="25" customWidth="1"/>
    <col min="3" max="3" width="1.6640625" style="27" customWidth="1"/>
    <col min="4" max="5" width="12.33203125" style="25" customWidth="1"/>
    <col min="6" max="6" width="1.6640625" style="25" customWidth="1"/>
    <col min="7" max="8" width="12.33203125" style="25" customWidth="1"/>
    <col min="9" max="9" width="1.6640625" style="25" customWidth="1"/>
    <col min="10" max="16" width="12.33203125" style="25" customWidth="1"/>
    <col min="17" max="16384" width="9.109375" style="25"/>
  </cols>
  <sheetData>
    <row r="2" spans="2:8" ht="15" customHeight="1" x14ac:dyDescent="0.3">
      <c r="B2" s="37" t="s">
        <v>55</v>
      </c>
      <c r="C2" s="24"/>
    </row>
    <row r="3" spans="2:8" ht="15" customHeight="1" x14ac:dyDescent="0.3">
      <c r="B3" s="55" t="s">
        <v>70</v>
      </c>
      <c r="C3" s="11"/>
    </row>
    <row r="4" spans="2:8" ht="15" customHeight="1" x14ac:dyDescent="0.3">
      <c r="B4" s="11"/>
      <c r="C4" s="11"/>
    </row>
    <row r="5" spans="2:8" ht="15" customHeight="1" thickBot="1" x14ac:dyDescent="0.25">
      <c r="B5" s="11"/>
      <c r="C5" s="11"/>
      <c r="D5" s="134" t="s">
        <v>12</v>
      </c>
      <c r="E5" s="134"/>
      <c r="F5" s="73"/>
      <c r="G5" s="134" t="s">
        <v>97</v>
      </c>
      <c r="H5" s="134"/>
    </row>
    <row r="6" spans="2:8" ht="15" customHeight="1" x14ac:dyDescent="0.2">
      <c r="B6" s="11"/>
      <c r="C6" s="11"/>
      <c r="D6" s="136" t="s">
        <v>87</v>
      </c>
      <c r="E6" s="136"/>
      <c r="F6" s="27"/>
      <c r="G6" s="136" t="s">
        <v>87</v>
      </c>
      <c r="H6" s="136"/>
    </row>
    <row r="7" spans="2:8" ht="15" customHeight="1" x14ac:dyDescent="0.3">
      <c r="B7" s="26"/>
      <c r="D7" s="58">
        <v>2014</v>
      </c>
      <c r="E7" s="58">
        <v>2015</v>
      </c>
      <c r="G7" s="58">
        <v>2014</v>
      </c>
      <c r="H7" s="58">
        <v>2015</v>
      </c>
    </row>
    <row r="8" spans="2:8" s="65" customFormat="1" ht="15" customHeight="1" x14ac:dyDescent="0.2">
      <c r="B8" s="31" t="s">
        <v>8</v>
      </c>
      <c r="C8" s="24"/>
      <c r="D8" s="69">
        <v>546.20000000000005</v>
      </c>
      <c r="E8" s="69">
        <v>554.6</v>
      </c>
      <c r="G8" s="69">
        <v>546.20000000000005</v>
      </c>
      <c r="H8" s="69">
        <v>554.6</v>
      </c>
    </row>
    <row r="9" spans="2:8" ht="15" customHeight="1" x14ac:dyDescent="0.25">
      <c r="B9" s="28" t="s">
        <v>76</v>
      </c>
      <c r="D9" s="54">
        <v>413.7</v>
      </c>
      <c r="E9" s="54">
        <v>416.8</v>
      </c>
      <c r="G9" s="54">
        <v>413.7</v>
      </c>
      <c r="H9" s="54">
        <v>416.8</v>
      </c>
    </row>
    <row r="10" spans="2:8" ht="15" customHeight="1" x14ac:dyDescent="0.25">
      <c r="B10" s="28" t="s">
        <v>77</v>
      </c>
      <c r="D10" s="54">
        <v>31.1</v>
      </c>
      <c r="E10" s="54">
        <v>31.7</v>
      </c>
      <c r="G10" s="54">
        <v>31.1</v>
      </c>
      <c r="H10" s="54">
        <v>31.7</v>
      </c>
    </row>
    <row r="11" spans="2:8" ht="15" customHeight="1" x14ac:dyDescent="0.25">
      <c r="B11" s="28" t="s">
        <v>78</v>
      </c>
      <c r="D11" s="54">
        <v>15</v>
      </c>
      <c r="E11" s="54">
        <v>15.7</v>
      </c>
      <c r="G11" s="54">
        <v>15</v>
      </c>
      <c r="H11" s="54">
        <v>15.7</v>
      </c>
    </row>
    <row r="12" spans="2:8" ht="15" customHeight="1" x14ac:dyDescent="0.25">
      <c r="B12" s="28" t="s">
        <v>45</v>
      </c>
      <c r="D12" s="54">
        <v>12.2</v>
      </c>
      <c r="E12" s="54">
        <v>11.5</v>
      </c>
      <c r="G12" s="54">
        <v>12.2</v>
      </c>
      <c r="H12" s="54">
        <v>11.5</v>
      </c>
    </row>
    <row r="13" spans="2:8" ht="15" customHeight="1" x14ac:dyDescent="0.25">
      <c r="B13" s="28" t="s">
        <v>46</v>
      </c>
      <c r="D13" s="54">
        <v>7.2</v>
      </c>
      <c r="E13" s="54">
        <v>6.9</v>
      </c>
      <c r="G13" s="54">
        <v>7.2</v>
      </c>
      <c r="H13" s="54">
        <v>6.9</v>
      </c>
    </row>
    <row r="14" spans="2:8" ht="15" customHeight="1" x14ac:dyDescent="0.25">
      <c r="B14" s="28" t="s">
        <v>11</v>
      </c>
      <c r="D14" s="54">
        <v>67</v>
      </c>
      <c r="E14" s="54">
        <v>72</v>
      </c>
      <c r="G14" s="54">
        <v>67</v>
      </c>
      <c r="H14" s="54">
        <v>72</v>
      </c>
    </row>
    <row r="15" spans="2:8" s="65" customFormat="1" ht="15" customHeight="1" x14ac:dyDescent="0.2">
      <c r="B15" s="131" t="s">
        <v>102</v>
      </c>
      <c r="C15" s="24"/>
      <c r="D15" s="63">
        <v>395.2</v>
      </c>
      <c r="E15" s="63">
        <v>451.6</v>
      </c>
      <c r="G15" s="63">
        <v>454.5</v>
      </c>
      <c r="H15" s="63">
        <v>451.9</v>
      </c>
    </row>
    <row r="16" spans="2:8" ht="15" customHeight="1" x14ac:dyDescent="0.25">
      <c r="B16" s="28" t="s">
        <v>13</v>
      </c>
      <c r="D16" s="53">
        <v>238.8</v>
      </c>
      <c r="E16" s="53">
        <v>242</v>
      </c>
      <c r="G16" s="53">
        <v>236.9</v>
      </c>
      <c r="H16" s="53">
        <v>239.2</v>
      </c>
    </row>
    <row r="17" spans="2:8" ht="15" customHeight="1" x14ac:dyDescent="0.25">
      <c r="B17" s="28" t="s">
        <v>15</v>
      </c>
      <c r="D17" s="53">
        <v>105</v>
      </c>
      <c r="E17" s="53">
        <v>103.4</v>
      </c>
      <c r="G17" s="53">
        <v>105</v>
      </c>
      <c r="H17" s="53">
        <v>103.4</v>
      </c>
    </row>
    <row r="18" spans="2:8" ht="15" customHeight="1" x14ac:dyDescent="0.25">
      <c r="B18" s="28" t="s">
        <v>11</v>
      </c>
      <c r="D18" s="52">
        <v>51.4</v>
      </c>
      <c r="E18" s="52">
        <v>106.2</v>
      </c>
      <c r="G18" s="52">
        <v>112.6</v>
      </c>
      <c r="H18" s="52">
        <v>109.3</v>
      </c>
    </row>
    <row r="19" spans="2:8" s="65" customFormat="1" ht="15" customHeight="1" x14ac:dyDescent="0.2">
      <c r="B19" s="32" t="s">
        <v>42</v>
      </c>
      <c r="C19" s="24"/>
      <c r="D19" s="63">
        <v>151</v>
      </c>
      <c r="E19" s="63">
        <v>103</v>
      </c>
      <c r="G19" s="63">
        <v>91.7</v>
      </c>
      <c r="H19" s="63">
        <v>102.7</v>
      </c>
    </row>
    <row r="20" spans="2:8" s="65" customFormat="1" ht="15" customHeight="1" x14ac:dyDescent="0.2">
      <c r="B20" s="32" t="s">
        <v>43</v>
      </c>
      <c r="C20" s="24"/>
      <c r="D20" s="64">
        <v>0.27600000000000002</v>
      </c>
      <c r="E20" s="64">
        <v>0.186</v>
      </c>
      <c r="G20" s="64">
        <v>0.16800000000000001</v>
      </c>
      <c r="H20" s="64">
        <v>0.185</v>
      </c>
    </row>
    <row r="21" spans="2:8" ht="6" customHeight="1" x14ac:dyDescent="0.25">
      <c r="B21" s="18"/>
      <c r="C21" s="18"/>
    </row>
    <row r="22" spans="2:8" ht="15" customHeight="1" x14ac:dyDescent="0.3">
      <c r="B22" s="62" t="s">
        <v>103</v>
      </c>
      <c r="C22" s="62"/>
      <c r="D22" s="86"/>
      <c r="E22" s="86"/>
      <c r="F22" s="34"/>
      <c r="G22" s="86"/>
      <c r="H22" s="86"/>
    </row>
    <row r="23" spans="2:8" ht="15" customHeight="1" x14ac:dyDescent="0.3">
      <c r="B23" s="62" t="s">
        <v>124</v>
      </c>
      <c r="C23" s="62"/>
      <c r="D23" s="86"/>
      <c r="E23" s="86"/>
      <c r="F23" s="34"/>
      <c r="G23" s="86"/>
      <c r="H23" s="86"/>
    </row>
    <row r="24" spans="2:8" ht="15" customHeight="1" x14ac:dyDescent="0.3">
      <c r="B24" s="72"/>
      <c r="C24" s="72"/>
      <c r="D24" s="86"/>
      <c r="E24" s="86"/>
      <c r="F24" s="47"/>
      <c r="G24" s="86"/>
      <c r="H24" s="86"/>
    </row>
    <row r="25" spans="2:8" ht="15" customHeight="1" thickBot="1" x14ac:dyDescent="0.3">
      <c r="B25" s="18"/>
      <c r="C25" s="18"/>
      <c r="D25" s="134"/>
      <c r="E25" s="134"/>
    </row>
    <row r="26" spans="2:8" ht="15" customHeight="1" x14ac:dyDescent="0.25">
      <c r="B26" s="18"/>
      <c r="C26" s="18"/>
      <c r="D26" s="136" t="s">
        <v>87</v>
      </c>
      <c r="E26" s="136"/>
    </row>
    <row r="27" spans="2:8" ht="15" customHeight="1" x14ac:dyDescent="0.3">
      <c r="D27" s="58">
        <v>2014</v>
      </c>
      <c r="E27" s="58">
        <v>2015</v>
      </c>
    </row>
    <row r="28" spans="2:8" s="65" customFormat="1" ht="15" customHeight="1" x14ac:dyDescent="0.2">
      <c r="B28" s="32" t="s">
        <v>83</v>
      </c>
      <c r="C28" s="24"/>
      <c r="D28" s="63">
        <v>841.3</v>
      </c>
      <c r="E28" s="63">
        <v>814.7</v>
      </c>
    </row>
    <row r="29" spans="2:8" ht="15" customHeight="1" x14ac:dyDescent="0.25">
      <c r="B29" s="28" t="s">
        <v>76</v>
      </c>
      <c r="D29" s="53">
        <v>718</v>
      </c>
      <c r="E29" s="53">
        <v>688.3</v>
      </c>
    </row>
    <row r="30" spans="2:8" ht="15" customHeight="1" x14ac:dyDescent="0.25">
      <c r="B30" s="28" t="s">
        <v>77</v>
      </c>
      <c r="D30" s="53">
        <v>75.7</v>
      </c>
      <c r="E30" s="53">
        <v>80.2</v>
      </c>
    </row>
    <row r="31" spans="2:8" ht="15" customHeight="1" x14ac:dyDescent="0.25">
      <c r="B31" s="28" t="s">
        <v>78</v>
      </c>
      <c r="D31" s="52">
        <v>47.6</v>
      </c>
      <c r="E31" s="52">
        <v>46.2</v>
      </c>
    </row>
    <row r="32" spans="2:8" s="65" customFormat="1" ht="15" customHeight="1" x14ac:dyDescent="0.25">
      <c r="B32" s="32" t="s">
        <v>58</v>
      </c>
      <c r="C32" s="24"/>
      <c r="D32" s="63">
        <v>507.7</v>
      </c>
      <c r="E32" s="52">
        <v>473.4</v>
      </c>
    </row>
    <row r="34" spans="4:8" ht="15" customHeight="1" x14ac:dyDescent="0.3">
      <c r="D34" s="127"/>
      <c r="E34" s="127"/>
      <c r="G34" s="127"/>
      <c r="H34" s="127"/>
    </row>
    <row r="35" spans="4:8" ht="15" customHeight="1" x14ac:dyDescent="0.3">
      <c r="D35" s="127"/>
      <c r="E35" s="127"/>
      <c r="G35" s="127"/>
      <c r="H35" s="127"/>
    </row>
    <row r="36" spans="4:8" ht="15" customHeight="1" x14ac:dyDescent="0.3">
      <c r="D36" s="127"/>
      <c r="E36" s="127"/>
      <c r="G36" s="127"/>
      <c r="H36" s="127"/>
    </row>
    <row r="37" spans="4:8" ht="15" customHeight="1" x14ac:dyDescent="0.3">
      <c r="D37" s="127"/>
      <c r="E37" s="127"/>
      <c r="G37" s="127"/>
      <c r="H37" s="127"/>
    </row>
    <row r="38" spans="4:8" ht="15" customHeight="1" x14ac:dyDescent="0.3">
      <c r="D38" s="127"/>
      <c r="E38" s="127"/>
      <c r="G38" s="127"/>
      <c r="H38" s="127"/>
    </row>
    <row r="39" spans="4:8" ht="15" customHeight="1" x14ac:dyDescent="0.3">
      <c r="D39" s="127"/>
      <c r="E39" s="127"/>
      <c r="G39" s="127"/>
      <c r="H39" s="127"/>
    </row>
    <row r="40" spans="4:8" ht="15" customHeight="1" x14ac:dyDescent="0.3">
      <c r="D40" s="127"/>
      <c r="E40" s="127"/>
      <c r="G40" s="127"/>
      <c r="H40" s="127"/>
    </row>
    <row r="41" spans="4:8" ht="15" customHeight="1" x14ac:dyDescent="0.3">
      <c r="D41" s="127"/>
      <c r="E41" s="127"/>
      <c r="G41" s="127"/>
      <c r="H41" s="127"/>
    </row>
    <row r="42" spans="4:8" ht="15" customHeight="1" x14ac:dyDescent="0.3">
      <c r="D42" s="127"/>
      <c r="E42" s="127"/>
      <c r="G42" s="127"/>
      <c r="H42" s="127"/>
    </row>
    <row r="43" spans="4:8" ht="15" customHeight="1" x14ac:dyDescent="0.3">
      <c r="D43" s="127"/>
      <c r="E43" s="127"/>
      <c r="G43" s="127"/>
      <c r="H43" s="127"/>
    </row>
    <row r="44" spans="4:8" ht="15" customHeight="1" x14ac:dyDescent="0.3">
      <c r="D44" s="127"/>
      <c r="E44" s="127"/>
      <c r="G44" s="127"/>
      <c r="H44" s="127"/>
    </row>
    <row r="45" spans="4:8" ht="15" customHeight="1" x14ac:dyDescent="0.3">
      <c r="D45" s="127"/>
      <c r="E45" s="127"/>
      <c r="G45" s="127"/>
      <c r="H45" s="127"/>
    </row>
  </sheetData>
  <mergeCells count="6">
    <mergeCell ref="G5:H5"/>
    <mergeCell ref="D5:E5"/>
    <mergeCell ref="D26:E26"/>
    <mergeCell ref="D25:E25"/>
    <mergeCell ref="G6:H6"/>
    <mergeCell ref="D6:E6"/>
  </mergeCells>
  <pageMargins left="0.31496062992125984" right="0.31496062992125984" top="0.74803149606299213" bottom="0.74803149606299213" header="0.31496062992125984" footer="0.31496062992125984"/>
  <pageSetup paperSize="9" scale="8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42"/>
  <sheetViews>
    <sheetView showGridLines="0" zoomScale="90" zoomScaleNormal="90" workbookViewId="0">
      <pane xSplit="2" topLeftCell="C1" activePane="topRight" state="frozen"/>
      <selection activeCell="L45" sqref="L45"/>
      <selection pane="topRight" activeCell="B3" sqref="B3"/>
    </sheetView>
  </sheetViews>
  <sheetFormatPr defaultColWidth="9.109375" defaultRowHeight="15" customHeight="1" x14ac:dyDescent="0.3"/>
  <cols>
    <col min="1" max="1" width="1.6640625" style="25" customWidth="1"/>
    <col min="2" max="2" width="29.6640625" style="25" customWidth="1"/>
    <col min="3" max="3" width="1.6640625" style="27" customWidth="1"/>
    <col min="4" max="5" width="12.33203125" style="25" customWidth="1"/>
    <col min="6" max="6" width="1.6640625" style="25" customWidth="1"/>
    <col min="7" max="8" width="12.33203125" style="25" customWidth="1"/>
    <col min="9" max="9" width="1.6640625" style="25" customWidth="1"/>
    <col min="10" max="16" width="12.33203125" style="25" customWidth="1"/>
    <col min="17" max="16384" width="9.109375" style="25"/>
  </cols>
  <sheetData>
    <row r="2" spans="2:8" ht="15" customHeight="1" x14ac:dyDescent="0.3">
      <c r="B2" s="37" t="s">
        <v>56</v>
      </c>
      <c r="C2" s="24"/>
    </row>
    <row r="3" spans="2:8" ht="15" customHeight="1" x14ac:dyDescent="0.3">
      <c r="B3" s="55" t="s">
        <v>70</v>
      </c>
      <c r="C3" s="11"/>
    </row>
    <row r="4" spans="2:8" ht="15" customHeight="1" x14ac:dyDescent="0.3">
      <c r="B4" s="11"/>
      <c r="C4" s="11"/>
      <c r="F4" s="27"/>
    </row>
    <row r="5" spans="2:8" ht="15" customHeight="1" thickBot="1" x14ac:dyDescent="0.25">
      <c r="B5" s="11"/>
      <c r="C5" s="11"/>
      <c r="D5" s="134" t="s">
        <v>12</v>
      </c>
      <c r="E5" s="134"/>
      <c r="F5" s="73"/>
      <c r="G5" s="134" t="s">
        <v>114</v>
      </c>
      <c r="H5" s="134"/>
    </row>
    <row r="6" spans="2:8" ht="15" customHeight="1" x14ac:dyDescent="0.2">
      <c r="B6" s="11"/>
      <c r="C6" s="11"/>
      <c r="D6" s="136" t="s">
        <v>87</v>
      </c>
      <c r="E6" s="136"/>
      <c r="F6" s="27"/>
      <c r="G6" s="136" t="s">
        <v>87</v>
      </c>
      <c r="H6" s="136"/>
    </row>
    <row r="7" spans="2:8" ht="15" customHeight="1" x14ac:dyDescent="0.3">
      <c r="B7" s="26"/>
      <c r="D7" s="58">
        <v>2014</v>
      </c>
      <c r="E7" s="58">
        <v>2015</v>
      </c>
      <c r="F7" s="27"/>
      <c r="G7" s="58">
        <v>2014</v>
      </c>
      <c r="H7" s="58">
        <v>2015</v>
      </c>
    </row>
    <row r="8" spans="2:8" s="65" customFormat="1" ht="15" customHeight="1" x14ac:dyDescent="0.2">
      <c r="B8" s="31" t="s">
        <v>8</v>
      </c>
      <c r="C8" s="24"/>
      <c r="D8" s="69">
        <v>129</v>
      </c>
      <c r="E8" s="69">
        <v>131.30000000000001</v>
      </c>
      <c r="G8" s="69">
        <v>129</v>
      </c>
      <c r="H8" s="69">
        <v>131.30000000000001</v>
      </c>
    </row>
    <row r="9" spans="2:8" ht="15" customHeight="1" x14ac:dyDescent="0.25">
      <c r="B9" s="28" t="s">
        <v>47</v>
      </c>
      <c r="D9" s="53">
        <v>77.2</v>
      </c>
      <c r="E9" s="53">
        <v>79.599999999999994</v>
      </c>
      <c r="G9" s="53">
        <v>77.2</v>
      </c>
      <c r="H9" s="53">
        <v>79.599999999999994</v>
      </c>
    </row>
    <row r="10" spans="2:8" ht="15" customHeight="1" x14ac:dyDescent="0.25">
      <c r="B10" s="28" t="s">
        <v>48</v>
      </c>
      <c r="D10" s="53">
        <v>50.1</v>
      </c>
      <c r="E10" s="53">
        <v>49.5</v>
      </c>
      <c r="G10" s="53">
        <v>50.1</v>
      </c>
      <c r="H10" s="53">
        <v>49.5</v>
      </c>
    </row>
    <row r="11" spans="2:8" ht="15" customHeight="1" x14ac:dyDescent="0.25">
      <c r="B11" s="28" t="s">
        <v>49</v>
      </c>
      <c r="D11" s="53">
        <v>1.7</v>
      </c>
      <c r="E11" s="53">
        <v>2.1</v>
      </c>
      <c r="G11" s="53">
        <v>1.7</v>
      </c>
      <c r="H11" s="53">
        <v>2.1</v>
      </c>
    </row>
    <row r="12" spans="2:8" s="65" customFormat="1" ht="15" customHeight="1" x14ac:dyDescent="0.2">
      <c r="B12" s="131" t="s">
        <v>104</v>
      </c>
      <c r="C12" s="24"/>
      <c r="D12" s="63">
        <v>123.2</v>
      </c>
      <c r="E12" s="63">
        <v>130.5</v>
      </c>
      <c r="G12" s="63">
        <v>123</v>
      </c>
      <c r="H12" s="63">
        <v>127.2</v>
      </c>
    </row>
    <row r="13" spans="2:8" ht="15" customHeight="1" x14ac:dyDescent="0.25">
      <c r="B13" s="28" t="s">
        <v>13</v>
      </c>
      <c r="D13" s="53">
        <v>23.8</v>
      </c>
      <c r="E13" s="53">
        <v>26.8</v>
      </c>
      <c r="G13" s="53">
        <v>23.6</v>
      </c>
      <c r="H13" s="53">
        <v>24.7</v>
      </c>
    </row>
    <row r="14" spans="2:8" ht="15" customHeight="1" x14ac:dyDescent="0.25">
      <c r="B14" s="28" t="s">
        <v>15</v>
      </c>
      <c r="D14" s="53">
        <v>97</v>
      </c>
      <c r="E14" s="53">
        <v>100.1</v>
      </c>
      <c r="G14" s="53">
        <v>97</v>
      </c>
      <c r="H14" s="53">
        <v>100</v>
      </c>
    </row>
    <row r="15" spans="2:8" ht="15" customHeight="1" x14ac:dyDescent="0.25">
      <c r="B15" s="28" t="s">
        <v>11</v>
      </c>
      <c r="D15" s="52">
        <v>2.5</v>
      </c>
      <c r="E15" s="52">
        <v>3.5</v>
      </c>
      <c r="G15" s="52">
        <v>2.4</v>
      </c>
      <c r="H15" s="52">
        <v>2.6</v>
      </c>
    </row>
    <row r="16" spans="2:8" s="65" customFormat="1" ht="15" customHeight="1" x14ac:dyDescent="0.2">
      <c r="B16" s="32" t="s">
        <v>42</v>
      </c>
      <c r="C16" s="24"/>
      <c r="D16" s="63">
        <v>5.8</v>
      </c>
      <c r="E16" s="63">
        <v>0.8</v>
      </c>
      <c r="G16" s="63">
        <v>6</v>
      </c>
      <c r="H16" s="63">
        <v>4</v>
      </c>
    </row>
    <row r="17" spans="2:11" s="65" customFormat="1" ht="15" customHeight="1" x14ac:dyDescent="0.2">
      <c r="B17" s="32" t="s">
        <v>43</v>
      </c>
      <c r="C17" s="24"/>
      <c r="D17" s="64">
        <v>4.4999999999999998E-2</v>
      </c>
      <c r="E17" s="64">
        <v>6.0000000000000001E-3</v>
      </c>
      <c r="G17" s="64">
        <v>4.7E-2</v>
      </c>
      <c r="H17" s="64">
        <v>3.1E-2</v>
      </c>
    </row>
    <row r="18" spans="2:11" ht="6" customHeight="1" x14ac:dyDescent="0.3">
      <c r="B18" s="24"/>
    </row>
    <row r="19" spans="2:11" ht="15" customHeight="1" x14ac:dyDescent="0.3">
      <c r="B19" s="62" t="s">
        <v>50</v>
      </c>
      <c r="C19" s="45"/>
      <c r="D19" s="86"/>
      <c r="E19" s="86"/>
      <c r="F19" s="34"/>
      <c r="G19" s="86"/>
      <c r="H19" s="86"/>
      <c r="I19" s="34"/>
      <c r="J19" s="86"/>
      <c r="K19" s="86"/>
    </row>
    <row r="20" spans="2:11" ht="15" customHeight="1" x14ac:dyDescent="0.3">
      <c r="B20" s="62" t="s">
        <v>105</v>
      </c>
      <c r="C20" s="62"/>
      <c r="D20" s="86"/>
      <c r="E20" s="86"/>
      <c r="G20" s="86"/>
      <c r="H20" s="86"/>
      <c r="J20" s="86"/>
      <c r="K20" s="86"/>
    </row>
    <row r="21" spans="2:11" ht="15" customHeight="1" x14ac:dyDescent="0.3">
      <c r="B21" s="62" t="s">
        <v>124</v>
      </c>
      <c r="C21" s="62"/>
      <c r="D21" s="86"/>
      <c r="E21" s="86"/>
      <c r="G21" s="86"/>
      <c r="H21" s="86"/>
      <c r="J21" s="86"/>
      <c r="K21" s="86"/>
    </row>
    <row r="22" spans="2:11" ht="15" customHeight="1" x14ac:dyDescent="0.25">
      <c r="B22" s="18"/>
      <c r="C22" s="18"/>
    </row>
    <row r="23" spans="2:11" ht="26.4" customHeight="1" thickBot="1" x14ac:dyDescent="0.3">
      <c r="B23" s="18"/>
      <c r="C23" s="18"/>
      <c r="D23" s="140" t="s">
        <v>65</v>
      </c>
      <c r="E23" s="140"/>
    </row>
    <row r="24" spans="2:11" ht="15" customHeight="1" x14ac:dyDescent="0.25">
      <c r="B24" s="18"/>
      <c r="C24" s="18"/>
      <c r="D24" s="136" t="s">
        <v>87</v>
      </c>
      <c r="E24" s="136"/>
    </row>
    <row r="25" spans="2:11" ht="15" customHeight="1" x14ac:dyDescent="0.25">
      <c r="D25" s="58">
        <v>2014</v>
      </c>
      <c r="E25" s="58">
        <v>2015</v>
      </c>
      <c r="G25" s="53"/>
      <c r="H25" s="53"/>
    </row>
    <row r="26" spans="2:11" s="65" customFormat="1" ht="15" customHeight="1" x14ac:dyDescent="0.25">
      <c r="B26" s="32" t="s">
        <v>60</v>
      </c>
      <c r="C26" s="24"/>
      <c r="D26" s="63">
        <v>27.6</v>
      </c>
      <c r="E26" s="63">
        <v>28.5</v>
      </c>
      <c r="G26" s="53"/>
      <c r="H26" s="53"/>
    </row>
    <row r="27" spans="2:11" ht="15" customHeight="1" x14ac:dyDescent="0.25">
      <c r="B27" s="33" t="s">
        <v>59</v>
      </c>
      <c r="D27" s="53">
        <v>13.8</v>
      </c>
      <c r="E27" s="53">
        <v>14.4</v>
      </c>
      <c r="G27" s="53"/>
      <c r="H27" s="53"/>
    </row>
    <row r="28" spans="2:11" ht="15" customHeight="1" x14ac:dyDescent="0.25">
      <c r="B28" s="27" t="s">
        <v>48</v>
      </c>
      <c r="D28" s="53">
        <v>13.7</v>
      </c>
      <c r="E28" s="53">
        <v>14</v>
      </c>
    </row>
    <row r="29" spans="2:11" ht="15" customHeight="1" x14ac:dyDescent="0.25">
      <c r="B29" s="20" t="s">
        <v>49</v>
      </c>
      <c r="D29" s="52">
        <v>0.2</v>
      </c>
      <c r="E29" s="52">
        <v>0.1</v>
      </c>
    </row>
    <row r="30" spans="2:11" ht="15" customHeight="1" x14ac:dyDescent="0.3">
      <c r="D30" s="34"/>
      <c r="E30" s="34"/>
    </row>
    <row r="32" spans="2:11" ht="15" customHeight="1" x14ac:dyDescent="0.3">
      <c r="D32" s="127"/>
      <c r="E32" s="127"/>
      <c r="G32" s="127"/>
      <c r="H32" s="127"/>
    </row>
    <row r="33" spans="4:8" ht="15" customHeight="1" x14ac:dyDescent="0.3">
      <c r="D33" s="127"/>
      <c r="E33" s="127"/>
      <c r="G33" s="127"/>
      <c r="H33" s="127"/>
    </row>
    <row r="34" spans="4:8" ht="15" customHeight="1" x14ac:dyDescent="0.3">
      <c r="D34" s="127"/>
      <c r="E34" s="127"/>
      <c r="G34" s="127"/>
      <c r="H34" s="127"/>
    </row>
    <row r="35" spans="4:8" ht="15" customHeight="1" x14ac:dyDescent="0.3">
      <c r="D35" s="127"/>
      <c r="E35" s="127"/>
      <c r="G35" s="127"/>
      <c r="H35" s="127"/>
    </row>
    <row r="36" spans="4:8" ht="15" customHeight="1" x14ac:dyDescent="0.3">
      <c r="D36" s="127"/>
      <c r="E36" s="127"/>
      <c r="G36" s="127"/>
      <c r="H36" s="127"/>
    </row>
    <row r="37" spans="4:8" ht="15" customHeight="1" x14ac:dyDescent="0.3">
      <c r="D37" s="127"/>
      <c r="E37" s="127"/>
      <c r="G37" s="127"/>
      <c r="H37" s="127"/>
    </row>
    <row r="38" spans="4:8" ht="15" customHeight="1" x14ac:dyDescent="0.3">
      <c r="D38" s="127"/>
      <c r="E38" s="127"/>
      <c r="G38" s="127"/>
      <c r="H38" s="127"/>
    </row>
    <row r="39" spans="4:8" ht="15" customHeight="1" x14ac:dyDescent="0.3">
      <c r="D39" s="127"/>
      <c r="E39" s="127"/>
      <c r="G39" s="127"/>
      <c r="H39" s="127"/>
    </row>
    <row r="40" spans="4:8" ht="15" customHeight="1" x14ac:dyDescent="0.3">
      <c r="D40" s="127"/>
      <c r="E40" s="127"/>
      <c r="G40" s="127"/>
      <c r="H40" s="127"/>
    </row>
    <row r="41" spans="4:8" ht="15" customHeight="1" x14ac:dyDescent="0.3">
      <c r="D41" s="127"/>
    </row>
    <row r="42" spans="4:8" ht="15" customHeight="1" x14ac:dyDescent="0.3">
      <c r="D42" s="127"/>
    </row>
  </sheetData>
  <mergeCells count="6">
    <mergeCell ref="D23:E23"/>
    <mergeCell ref="D5:E5"/>
    <mergeCell ref="G5:H5"/>
    <mergeCell ref="D24:E24"/>
    <mergeCell ref="G6:H6"/>
    <mergeCell ref="D6:E6"/>
  </mergeCells>
  <pageMargins left="0.31496062992125984" right="0.31496062992125984" top="0.74803149606299213" bottom="0.74803149606299213" header="0.31496062992125984" footer="0.31496062992125984"/>
  <pageSetup paperSize="9" scale="8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O47"/>
  <sheetViews>
    <sheetView tabSelected="1" zoomScale="90" zoomScaleNormal="90" workbookViewId="0">
      <pane xSplit="2" topLeftCell="C1" activePane="topRight" state="frozen"/>
      <selection activeCell="L45" sqref="L45"/>
      <selection pane="topRight" activeCell="J26" sqref="J26"/>
    </sheetView>
  </sheetViews>
  <sheetFormatPr defaultColWidth="9.109375" defaultRowHeight="15" customHeight="1" x14ac:dyDescent="0.3"/>
  <cols>
    <col min="1" max="1" width="1.6640625" style="34" customWidth="1"/>
    <col min="2" max="2" width="29.6640625" style="34" customWidth="1"/>
    <col min="3" max="3" width="1.6640625" style="35" customWidth="1"/>
    <col min="4" max="5" width="12.33203125" style="34" customWidth="1"/>
    <col min="6" max="6" width="1.6640625" style="34" customWidth="1"/>
    <col min="7" max="8" width="12.33203125" style="34" customWidth="1"/>
    <col min="9" max="9" width="1.6640625" style="34" customWidth="1"/>
    <col min="10" max="11" width="12.33203125" style="34" customWidth="1"/>
    <col min="12" max="12" width="1.6640625" style="34" customWidth="1"/>
    <col min="13" max="16" width="12.33203125" style="34" customWidth="1"/>
    <col min="17" max="16384" width="9.109375" style="34"/>
  </cols>
  <sheetData>
    <row r="2" spans="1:15" ht="15" customHeight="1" x14ac:dyDescent="0.3">
      <c r="B2" s="37" t="s">
        <v>57</v>
      </c>
      <c r="C2" s="16"/>
    </row>
    <row r="3" spans="1:15" ht="15" customHeight="1" x14ac:dyDescent="0.3">
      <c r="B3" s="55" t="s">
        <v>70</v>
      </c>
      <c r="C3" s="13"/>
    </row>
    <row r="4" spans="1:15" ht="15" customHeight="1" x14ac:dyDescent="0.3">
      <c r="B4" s="13"/>
      <c r="C4" s="13"/>
      <c r="E4" s="100"/>
    </row>
    <row r="5" spans="1:15" ht="15" customHeight="1" thickBot="1" x14ac:dyDescent="0.25">
      <c r="B5" s="13"/>
      <c r="C5" s="13"/>
      <c r="D5" s="134" t="s">
        <v>12</v>
      </c>
      <c r="E5" s="134"/>
      <c r="F5" s="134"/>
      <c r="G5" s="134"/>
      <c r="H5" s="134"/>
      <c r="I5" s="35"/>
      <c r="J5" s="134" t="s">
        <v>97</v>
      </c>
      <c r="K5" s="134"/>
      <c r="L5" s="134"/>
      <c r="M5" s="134"/>
      <c r="N5" s="134"/>
    </row>
    <row r="6" spans="1:15" ht="15" customHeight="1" x14ac:dyDescent="0.2">
      <c r="B6" s="76"/>
      <c r="C6" s="76"/>
      <c r="D6" s="136" t="s">
        <v>87</v>
      </c>
      <c r="E6" s="136"/>
      <c r="F6" s="75"/>
      <c r="G6" s="136" t="s">
        <v>89</v>
      </c>
      <c r="H6" s="136"/>
      <c r="I6" s="27"/>
      <c r="J6" s="136" t="s">
        <v>87</v>
      </c>
      <c r="K6" s="136"/>
      <c r="M6" s="136" t="s">
        <v>89</v>
      </c>
      <c r="N6" s="136"/>
    </row>
    <row r="7" spans="1:15" ht="15" customHeight="1" x14ac:dyDescent="0.3">
      <c r="B7" s="38"/>
      <c r="D7" s="58">
        <v>2014</v>
      </c>
      <c r="E7" s="58">
        <v>2015</v>
      </c>
      <c r="F7" s="78"/>
      <c r="G7" s="58">
        <v>2014</v>
      </c>
      <c r="H7" s="58">
        <v>2015</v>
      </c>
      <c r="I7" s="27"/>
      <c r="J7" s="58">
        <v>2014</v>
      </c>
      <c r="K7" s="58">
        <v>2015</v>
      </c>
      <c r="M7" s="58">
        <v>2014</v>
      </c>
      <c r="N7" s="58">
        <v>2015</v>
      </c>
    </row>
    <row r="8" spans="1:15" s="71" customFormat="1" ht="15" customHeight="1" x14ac:dyDescent="0.2">
      <c r="B8" s="43" t="s">
        <v>8</v>
      </c>
      <c r="C8" s="16"/>
      <c r="D8" s="63">
        <v>74.900000000000006</v>
      </c>
      <c r="E8" s="63">
        <v>75.3</v>
      </c>
      <c r="F8" s="70"/>
      <c r="G8" s="63">
        <v>74.900000000000006</v>
      </c>
      <c r="H8" s="63">
        <v>75.3</v>
      </c>
      <c r="I8" s="16"/>
      <c r="J8" s="63">
        <v>73.900000000000006</v>
      </c>
      <c r="K8" s="63">
        <v>75.3</v>
      </c>
      <c r="M8" s="63">
        <v>73.900000000000006</v>
      </c>
      <c r="N8" s="63">
        <v>75.3</v>
      </c>
    </row>
    <row r="9" spans="1:15" ht="15" customHeight="1" x14ac:dyDescent="0.25">
      <c r="B9" s="30" t="s">
        <v>52</v>
      </c>
      <c r="D9" s="53">
        <v>30.4</v>
      </c>
      <c r="E9" s="53">
        <v>32.799999999999997</v>
      </c>
      <c r="F9" s="46"/>
      <c r="G9" s="53">
        <v>30.4</v>
      </c>
      <c r="H9" s="53">
        <v>32.799999999999997</v>
      </c>
      <c r="J9" s="53">
        <v>30.4</v>
      </c>
      <c r="K9" s="53">
        <v>32.799999999999997</v>
      </c>
      <c r="M9" s="53">
        <v>30.4</v>
      </c>
      <c r="N9" s="53">
        <v>32.799999999999997</v>
      </c>
    </row>
    <row r="10" spans="1:15" ht="15" customHeight="1" x14ac:dyDescent="0.25">
      <c r="B10" s="30" t="s">
        <v>51</v>
      </c>
      <c r="D10" s="53">
        <v>28.9</v>
      </c>
      <c r="E10" s="53">
        <v>26.8</v>
      </c>
      <c r="F10" s="46"/>
      <c r="G10" s="53">
        <v>28.9</v>
      </c>
      <c r="H10" s="53">
        <v>26.8</v>
      </c>
      <c r="I10" s="35"/>
      <c r="J10" s="53">
        <v>28.9</v>
      </c>
      <c r="K10" s="53">
        <v>26.8</v>
      </c>
      <c r="L10" s="87"/>
      <c r="M10" s="53">
        <v>28.9</v>
      </c>
      <c r="N10" s="53">
        <v>26.8</v>
      </c>
    </row>
    <row r="11" spans="1:15" ht="15" customHeight="1" x14ac:dyDescent="0.25">
      <c r="B11" s="30" t="s">
        <v>53</v>
      </c>
      <c r="D11" s="53">
        <v>11.5</v>
      </c>
      <c r="E11" s="53">
        <v>10.7</v>
      </c>
      <c r="F11" s="46"/>
      <c r="G11" s="53">
        <v>11.5</v>
      </c>
      <c r="H11" s="53">
        <v>10.7</v>
      </c>
      <c r="J11" s="53">
        <v>11.5</v>
      </c>
      <c r="K11" s="53">
        <v>10.7</v>
      </c>
      <c r="L11" s="87"/>
      <c r="M11" s="53">
        <v>11.5</v>
      </c>
      <c r="N11" s="53">
        <v>10.7</v>
      </c>
    </row>
    <row r="12" spans="1:15" ht="15" customHeight="1" x14ac:dyDescent="0.25">
      <c r="B12" s="30" t="s">
        <v>54</v>
      </c>
      <c r="D12" s="53">
        <v>1.3</v>
      </c>
      <c r="E12" s="53">
        <v>0.4</v>
      </c>
      <c r="F12" s="46"/>
      <c r="G12" s="53">
        <v>1.3</v>
      </c>
      <c r="H12" s="53">
        <v>0.4</v>
      </c>
      <c r="J12" s="53">
        <v>0.3</v>
      </c>
      <c r="K12" s="53">
        <v>0.4</v>
      </c>
      <c r="L12" s="87"/>
      <c r="M12" s="53">
        <v>0.3</v>
      </c>
      <c r="N12" s="53">
        <v>0.4</v>
      </c>
    </row>
    <row r="13" spans="1:15" ht="15" customHeight="1" x14ac:dyDescent="0.25">
      <c r="A13" s="71"/>
      <c r="B13" s="30" t="s">
        <v>11</v>
      </c>
      <c r="D13" s="53">
        <v>2.8</v>
      </c>
      <c r="E13" s="53">
        <v>4.7</v>
      </c>
      <c r="F13" s="46"/>
      <c r="G13" s="53">
        <v>2.8</v>
      </c>
      <c r="H13" s="53">
        <v>4.7</v>
      </c>
      <c r="J13" s="53">
        <v>2.8</v>
      </c>
      <c r="K13" s="53">
        <v>4.7</v>
      </c>
      <c r="L13" s="87"/>
      <c r="M13" s="53">
        <v>2.8</v>
      </c>
      <c r="N13" s="53">
        <v>4.7</v>
      </c>
    </row>
    <row r="14" spans="1:15" s="71" customFormat="1" ht="15" customHeight="1" x14ac:dyDescent="0.2">
      <c r="A14" s="34"/>
      <c r="B14" s="131" t="s">
        <v>102</v>
      </c>
      <c r="C14" s="16"/>
      <c r="D14" s="63">
        <v>36.1</v>
      </c>
      <c r="E14" s="63">
        <v>37.1</v>
      </c>
      <c r="F14" s="70"/>
      <c r="G14" s="63">
        <v>36.1</v>
      </c>
      <c r="H14" s="63">
        <v>33.1</v>
      </c>
      <c r="J14" s="63">
        <v>36.5</v>
      </c>
      <c r="K14" s="63">
        <v>33.4</v>
      </c>
      <c r="L14" s="87"/>
      <c r="M14" s="63">
        <v>36.5</v>
      </c>
      <c r="N14" s="63">
        <v>33</v>
      </c>
    </row>
    <row r="15" spans="1:15" ht="15" customHeight="1" x14ac:dyDescent="0.25">
      <c r="B15" s="30" t="s">
        <v>13</v>
      </c>
      <c r="D15" s="53">
        <v>4.4000000000000004</v>
      </c>
      <c r="E15" s="53">
        <v>3.6</v>
      </c>
      <c r="F15" s="46"/>
      <c r="G15" s="53">
        <v>4.4000000000000004</v>
      </c>
      <c r="H15" s="53">
        <v>3.6</v>
      </c>
      <c r="J15" s="53">
        <v>4.4000000000000004</v>
      </c>
      <c r="K15" s="53">
        <v>3.5</v>
      </c>
      <c r="L15" s="71"/>
      <c r="M15" s="53">
        <v>4.4000000000000004</v>
      </c>
      <c r="N15" s="53">
        <v>3.5</v>
      </c>
      <c r="O15" s="99"/>
    </row>
    <row r="16" spans="1:15" ht="15" customHeight="1" x14ac:dyDescent="0.25">
      <c r="B16" s="30" t="s">
        <v>15</v>
      </c>
      <c r="D16" s="53">
        <v>13.2</v>
      </c>
      <c r="E16" s="53">
        <v>14.8</v>
      </c>
      <c r="F16" s="46"/>
      <c r="G16" s="53">
        <v>13.2</v>
      </c>
      <c r="H16" s="53">
        <v>10.7</v>
      </c>
      <c r="J16" s="53">
        <v>13.2</v>
      </c>
      <c r="K16" s="53">
        <v>11.1</v>
      </c>
      <c r="M16" s="53">
        <v>13.2</v>
      </c>
      <c r="N16" s="53">
        <v>10.7</v>
      </c>
      <c r="O16" s="99"/>
    </row>
    <row r="17" spans="1:15" ht="15" customHeight="1" x14ac:dyDescent="0.25">
      <c r="A17" s="71"/>
      <c r="B17" s="30" t="s">
        <v>11</v>
      </c>
      <c r="D17" s="52">
        <v>18.399999999999999</v>
      </c>
      <c r="E17" s="52">
        <v>18.8</v>
      </c>
      <c r="F17" s="46"/>
      <c r="G17" s="53">
        <v>18.399999999999999</v>
      </c>
      <c r="H17" s="53">
        <v>18.8</v>
      </c>
      <c r="J17" s="52">
        <v>18.899999999999999</v>
      </c>
      <c r="K17" s="52">
        <v>18.8</v>
      </c>
      <c r="M17" s="53">
        <v>18.899999999999999</v>
      </c>
      <c r="N17" s="53">
        <v>18.8</v>
      </c>
      <c r="O17" s="99"/>
    </row>
    <row r="18" spans="1:15" s="71" customFormat="1" ht="15" customHeight="1" x14ac:dyDescent="0.2">
      <c r="B18" s="32" t="s">
        <v>42</v>
      </c>
      <c r="C18" s="16"/>
      <c r="D18" s="63">
        <v>38.799999999999997</v>
      </c>
      <c r="E18" s="63">
        <v>38.200000000000003</v>
      </c>
      <c r="F18" s="70"/>
      <c r="G18" s="63">
        <v>38.799999999999997</v>
      </c>
      <c r="H18" s="63">
        <v>42.3</v>
      </c>
      <c r="J18" s="63">
        <v>37.4</v>
      </c>
      <c r="K18" s="63">
        <v>41.9</v>
      </c>
      <c r="L18" s="34"/>
      <c r="M18" s="63">
        <v>37.4</v>
      </c>
      <c r="N18" s="63">
        <v>42.3</v>
      </c>
    </row>
    <row r="19" spans="1:15" s="71" customFormat="1" ht="15" customHeight="1" x14ac:dyDescent="0.2">
      <c r="A19" s="34"/>
      <c r="B19" s="32" t="s">
        <v>43</v>
      </c>
      <c r="C19" s="16"/>
      <c r="D19" s="64">
        <v>0.51900000000000002</v>
      </c>
      <c r="E19" s="64">
        <v>0.50700000000000001</v>
      </c>
      <c r="F19" s="102"/>
      <c r="G19" s="64">
        <v>0.51900000000000002</v>
      </c>
      <c r="H19" s="64">
        <v>0.56100000000000005</v>
      </c>
      <c r="J19" s="64">
        <v>0.50600000000000001</v>
      </c>
      <c r="K19" s="64">
        <v>0.55700000000000005</v>
      </c>
      <c r="M19" s="64">
        <v>0.50600000000000001</v>
      </c>
      <c r="N19" s="64">
        <v>0.56200000000000006</v>
      </c>
    </row>
    <row r="20" spans="1:15" ht="6" customHeight="1" x14ac:dyDescent="0.25">
      <c r="B20" s="18"/>
      <c r="C20" s="18"/>
      <c r="F20" s="54"/>
      <c r="G20" s="54"/>
      <c r="H20" s="54"/>
      <c r="L20" s="71"/>
      <c r="M20" s="71"/>
      <c r="N20" s="71"/>
    </row>
    <row r="21" spans="1:15" ht="15" customHeight="1" x14ac:dyDescent="0.25">
      <c r="B21" s="62" t="s">
        <v>103</v>
      </c>
      <c r="C21" s="45"/>
      <c r="D21" s="86"/>
      <c r="E21" s="86"/>
      <c r="F21" s="54"/>
      <c r="G21" s="86"/>
      <c r="H21" s="86"/>
      <c r="J21" s="86"/>
      <c r="K21" s="86"/>
      <c r="M21" s="86"/>
      <c r="N21" s="86"/>
    </row>
    <row r="22" spans="1:15" ht="15" customHeight="1" x14ac:dyDescent="0.25">
      <c r="B22" s="62" t="s">
        <v>131</v>
      </c>
      <c r="C22" s="45"/>
      <c r="D22" s="86"/>
      <c r="E22" s="86"/>
      <c r="F22" s="54"/>
      <c r="G22" s="86"/>
      <c r="H22" s="86"/>
      <c r="J22" s="86"/>
      <c r="K22" s="86"/>
      <c r="M22" s="86"/>
      <c r="N22" s="86"/>
    </row>
    <row r="23" spans="1:15" ht="15" customHeight="1" x14ac:dyDescent="0.3">
      <c r="D23" s="86"/>
      <c r="E23" s="86"/>
      <c r="G23" s="86"/>
      <c r="H23" s="86"/>
      <c r="J23" s="86"/>
      <c r="K23" s="86"/>
      <c r="M23" s="86"/>
      <c r="N23" s="86"/>
    </row>
    <row r="24" spans="1:15" ht="15" customHeight="1" thickBot="1" x14ac:dyDescent="0.3">
      <c r="B24" s="18"/>
      <c r="C24" s="18"/>
      <c r="D24" s="134" t="s">
        <v>61</v>
      </c>
      <c r="E24" s="134"/>
      <c r="F24" s="75"/>
      <c r="G24" s="75"/>
      <c r="H24" s="75"/>
    </row>
    <row r="25" spans="1:15" ht="15" customHeight="1" x14ac:dyDescent="0.25">
      <c r="B25" s="18"/>
      <c r="C25" s="18"/>
      <c r="D25" s="136" t="s">
        <v>87</v>
      </c>
      <c r="E25" s="136"/>
      <c r="F25" s="75"/>
      <c r="G25" s="75"/>
      <c r="H25" s="75"/>
    </row>
    <row r="26" spans="1:15" ht="15" customHeight="1" x14ac:dyDescent="0.3">
      <c r="D26" s="58">
        <v>2014</v>
      </c>
      <c r="E26" s="58">
        <v>2015</v>
      </c>
      <c r="F26" s="78"/>
      <c r="G26" s="78"/>
      <c r="H26" s="78"/>
    </row>
    <row r="27" spans="1:15" ht="15" customHeight="1" x14ac:dyDescent="0.25">
      <c r="B27" s="44" t="s">
        <v>106</v>
      </c>
      <c r="D27" s="53">
        <v>6.7</v>
      </c>
      <c r="E27" s="53">
        <v>5.3</v>
      </c>
      <c r="F27" s="46"/>
      <c r="G27" s="46"/>
      <c r="H27" s="46"/>
    </row>
    <row r="28" spans="1:15" ht="15" customHeight="1" x14ac:dyDescent="0.25">
      <c r="B28" s="35" t="s">
        <v>107</v>
      </c>
      <c r="D28" s="53">
        <v>67</v>
      </c>
      <c r="E28" s="53">
        <v>61.5</v>
      </c>
      <c r="F28" s="46"/>
      <c r="G28" s="46"/>
      <c r="H28" s="46"/>
    </row>
    <row r="29" spans="1:15" ht="15" customHeight="1" x14ac:dyDescent="0.25">
      <c r="B29" s="35" t="s">
        <v>108</v>
      </c>
      <c r="D29" s="53">
        <v>19.7</v>
      </c>
      <c r="E29" s="53">
        <v>19.399999999999999</v>
      </c>
      <c r="F29" s="46"/>
      <c r="G29" s="46"/>
      <c r="H29" s="46"/>
    </row>
    <row r="30" spans="1:15" ht="15" customHeight="1" x14ac:dyDescent="0.25">
      <c r="B30" s="38" t="s">
        <v>109</v>
      </c>
      <c r="D30" s="60">
        <v>2.7</v>
      </c>
      <c r="E30" s="60">
        <v>8.3000000000000007</v>
      </c>
      <c r="F30" s="46"/>
      <c r="G30" s="46"/>
      <c r="H30" s="46"/>
    </row>
    <row r="31" spans="1:15" ht="6" customHeight="1" x14ac:dyDescent="0.3"/>
    <row r="32" spans="1:15" ht="15" customHeight="1" x14ac:dyDescent="0.3">
      <c r="B32" s="62" t="s">
        <v>110</v>
      </c>
      <c r="C32" s="62"/>
      <c r="D32" s="62"/>
      <c r="E32" s="62"/>
      <c r="F32" s="62"/>
      <c r="G32" s="62"/>
      <c r="H32" s="62"/>
    </row>
    <row r="33" spans="2:14" ht="15" customHeight="1" x14ac:dyDescent="0.3">
      <c r="B33" s="125" t="s">
        <v>111</v>
      </c>
      <c r="C33" s="101"/>
    </row>
    <row r="34" spans="2:14" ht="15" customHeight="1" x14ac:dyDescent="0.3">
      <c r="B34" s="125" t="s">
        <v>112</v>
      </c>
      <c r="C34" s="101"/>
    </row>
    <row r="36" spans="2:14" ht="15" customHeight="1" x14ac:dyDescent="0.3">
      <c r="D36" s="98"/>
      <c r="E36" s="98"/>
      <c r="G36" s="98"/>
      <c r="H36" s="98"/>
      <c r="J36" s="98"/>
      <c r="K36" s="98"/>
      <c r="M36" s="98"/>
      <c r="N36" s="98"/>
    </row>
    <row r="37" spans="2:14" ht="15" customHeight="1" x14ac:dyDescent="0.3">
      <c r="D37" s="98"/>
      <c r="E37" s="98"/>
      <c r="G37" s="98"/>
      <c r="H37" s="98"/>
      <c r="J37" s="98"/>
      <c r="K37" s="98"/>
      <c r="M37" s="98"/>
      <c r="N37" s="98"/>
    </row>
    <row r="38" spans="2:14" ht="15" customHeight="1" x14ac:dyDescent="0.3">
      <c r="D38" s="98"/>
      <c r="E38" s="98"/>
      <c r="G38" s="98"/>
      <c r="H38" s="98"/>
      <c r="J38" s="98"/>
      <c r="K38" s="98"/>
      <c r="M38" s="98"/>
      <c r="N38" s="98"/>
    </row>
    <row r="39" spans="2:14" ht="15" customHeight="1" x14ac:dyDescent="0.3">
      <c r="D39" s="98"/>
      <c r="E39" s="98"/>
      <c r="G39" s="98"/>
      <c r="H39" s="98"/>
      <c r="J39" s="98"/>
      <c r="K39" s="98"/>
      <c r="M39" s="98"/>
      <c r="N39" s="98"/>
    </row>
    <row r="40" spans="2:14" ht="15" customHeight="1" x14ac:dyDescent="0.3">
      <c r="D40" s="98"/>
      <c r="E40" s="98"/>
      <c r="G40" s="98"/>
      <c r="H40" s="98"/>
      <c r="J40" s="98"/>
      <c r="K40" s="98"/>
      <c r="M40" s="98"/>
      <c r="N40" s="98"/>
    </row>
    <row r="41" spans="2:14" ht="15" customHeight="1" x14ac:dyDescent="0.3">
      <c r="D41" s="98"/>
      <c r="E41" s="98"/>
      <c r="G41" s="98"/>
      <c r="H41" s="98"/>
      <c r="J41" s="98"/>
      <c r="K41" s="98"/>
      <c r="M41" s="98"/>
      <c r="N41" s="98"/>
    </row>
    <row r="42" spans="2:14" ht="15" customHeight="1" x14ac:dyDescent="0.3">
      <c r="D42" s="98"/>
      <c r="E42" s="98"/>
      <c r="G42" s="98"/>
      <c r="H42" s="98"/>
      <c r="J42" s="98"/>
      <c r="K42" s="98"/>
      <c r="M42" s="98"/>
      <c r="N42" s="98"/>
    </row>
    <row r="43" spans="2:14" ht="15" customHeight="1" x14ac:dyDescent="0.3">
      <c r="D43" s="98"/>
      <c r="E43" s="98"/>
      <c r="G43" s="98"/>
      <c r="H43" s="98"/>
      <c r="J43" s="98"/>
      <c r="K43" s="98"/>
      <c r="M43" s="98"/>
      <c r="N43" s="98"/>
    </row>
    <row r="44" spans="2:14" ht="15" customHeight="1" x14ac:dyDescent="0.3">
      <c r="D44" s="98"/>
      <c r="E44" s="98"/>
      <c r="G44" s="98"/>
      <c r="H44" s="98"/>
      <c r="J44" s="98"/>
      <c r="K44" s="98"/>
      <c r="M44" s="98"/>
      <c r="N44" s="98"/>
    </row>
    <row r="45" spans="2:14" ht="15" customHeight="1" x14ac:dyDescent="0.3">
      <c r="D45" s="98"/>
      <c r="E45" s="98"/>
      <c r="G45" s="98"/>
      <c r="H45" s="98"/>
      <c r="J45" s="98"/>
      <c r="K45" s="98"/>
      <c r="M45" s="98"/>
      <c r="N45" s="98"/>
    </row>
    <row r="46" spans="2:14" ht="15" customHeight="1" x14ac:dyDescent="0.3">
      <c r="D46" s="98"/>
      <c r="E46" s="98"/>
      <c r="G46" s="98"/>
      <c r="H46" s="98"/>
      <c r="J46" s="98"/>
      <c r="K46" s="98"/>
      <c r="M46" s="98"/>
      <c r="N46" s="98"/>
    </row>
    <row r="47" spans="2:14" ht="15" customHeight="1" x14ac:dyDescent="0.3">
      <c r="D47" s="126"/>
      <c r="E47" s="126"/>
      <c r="G47" s="126"/>
      <c r="H47" s="126"/>
      <c r="J47" s="126"/>
      <c r="K47" s="126"/>
      <c r="M47" s="126"/>
      <c r="N47" s="126"/>
    </row>
  </sheetData>
  <mergeCells count="8">
    <mergeCell ref="D25:E25"/>
    <mergeCell ref="D5:H5"/>
    <mergeCell ref="J5:N5"/>
    <mergeCell ref="D24:E24"/>
    <mergeCell ref="M6:N6"/>
    <mergeCell ref="J6:K6"/>
    <mergeCell ref="G6:H6"/>
    <mergeCell ref="D6:E6"/>
  </mergeCells>
  <pageMargins left="0.31496062992125984" right="0.31496062992125984" top="0.74803149606299213" bottom="0.74803149606299213" header="0.31496062992125984" footer="0.31496062992125984"/>
  <pageSetup paperSize="9" scale="8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29"/>
  <sheetViews>
    <sheetView zoomScale="90" zoomScaleNormal="90" workbookViewId="0">
      <pane xSplit="2" topLeftCell="C1" activePane="topRight" state="frozen"/>
      <selection activeCell="L45" sqref="L45"/>
      <selection pane="topRight" activeCell="B4" sqref="B4"/>
    </sheetView>
  </sheetViews>
  <sheetFormatPr defaultColWidth="9.109375" defaultRowHeight="15" customHeight="1" x14ac:dyDescent="0.3"/>
  <cols>
    <col min="1" max="1" width="1.6640625" style="34" customWidth="1"/>
    <col min="2" max="2" width="29.6640625" style="34" customWidth="1"/>
    <col min="3" max="3" width="1.6640625" style="35" customWidth="1"/>
    <col min="4" max="5" width="12.33203125" style="34" customWidth="1"/>
    <col min="6" max="6" width="1.6640625" style="34" customWidth="1"/>
    <col min="7" max="8" width="12.33203125" style="34" customWidth="1"/>
    <col min="9" max="9" width="1.6640625" style="34" customWidth="1"/>
    <col min="10" max="16" width="12.33203125" style="34" customWidth="1"/>
    <col min="17" max="16384" width="9.109375" style="34"/>
  </cols>
  <sheetData>
    <row r="2" spans="1:10" ht="15" customHeight="1" x14ac:dyDescent="0.3">
      <c r="B2" s="37" t="s">
        <v>93</v>
      </c>
      <c r="C2" s="16"/>
    </row>
    <row r="3" spans="1:10" ht="15" customHeight="1" x14ac:dyDescent="0.3">
      <c r="B3" s="55" t="s">
        <v>130</v>
      </c>
      <c r="C3" s="94"/>
    </row>
    <row r="4" spans="1:10" ht="15" customHeight="1" x14ac:dyDescent="0.3">
      <c r="B4" s="94"/>
      <c r="C4" s="94"/>
      <c r="E4" s="100"/>
    </row>
    <row r="5" spans="1:10" ht="15" customHeight="1" thickBot="1" x14ac:dyDescent="0.25">
      <c r="B5" s="94"/>
      <c r="C5" s="94"/>
      <c r="D5" s="134" t="s">
        <v>12</v>
      </c>
      <c r="E5" s="134"/>
      <c r="F5" s="35"/>
      <c r="G5" s="134" t="s">
        <v>97</v>
      </c>
      <c r="H5" s="134"/>
    </row>
    <row r="6" spans="1:10" ht="15" customHeight="1" x14ac:dyDescent="0.2">
      <c r="B6" s="94"/>
      <c r="C6" s="94"/>
      <c r="D6" s="136" t="s">
        <v>87</v>
      </c>
      <c r="E6" s="136"/>
      <c r="F6" s="27"/>
      <c r="G6" s="136" t="s">
        <v>87</v>
      </c>
      <c r="H6" s="136"/>
    </row>
    <row r="7" spans="1:10" ht="15" customHeight="1" x14ac:dyDescent="0.3">
      <c r="B7" s="38"/>
      <c r="D7" s="58">
        <v>2014</v>
      </c>
      <c r="E7" s="58">
        <v>2015</v>
      </c>
      <c r="F7" s="27"/>
      <c r="G7" s="58">
        <v>2014</v>
      </c>
      <c r="H7" s="58">
        <v>2015</v>
      </c>
    </row>
    <row r="8" spans="1:10" s="71" customFormat="1" ht="15" customHeight="1" x14ac:dyDescent="0.2">
      <c r="B8" s="43" t="s">
        <v>8</v>
      </c>
      <c r="C8" s="16"/>
      <c r="D8" s="63">
        <v>0</v>
      </c>
      <c r="E8" s="63">
        <v>0</v>
      </c>
      <c r="F8" s="16"/>
      <c r="G8" s="63">
        <v>0</v>
      </c>
      <c r="H8" s="63">
        <v>0</v>
      </c>
    </row>
    <row r="9" spans="1:10" s="71" customFormat="1" ht="15" customHeight="1" x14ac:dyDescent="0.2">
      <c r="A9" s="34"/>
      <c r="B9" s="131" t="s">
        <v>102</v>
      </c>
      <c r="C9" s="16"/>
      <c r="D9" s="63">
        <v>0</v>
      </c>
      <c r="E9" s="63">
        <v>7.4</v>
      </c>
      <c r="G9" s="63">
        <v>0</v>
      </c>
      <c r="H9" s="63">
        <v>4.7</v>
      </c>
      <c r="J9" s="109"/>
    </row>
    <row r="10" spans="1:10" ht="15" customHeight="1" x14ac:dyDescent="0.25">
      <c r="B10" s="30" t="s">
        <v>13</v>
      </c>
      <c r="D10" s="53">
        <v>0</v>
      </c>
      <c r="E10" s="53">
        <v>2.2999999999999998</v>
      </c>
      <c r="G10" s="53">
        <v>0</v>
      </c>
      <c r="H10" s="53">
        <v>2.2999999999999998</v>
      </c>
    </row>
    <row r="11" spans="1:10" ht="15" customHeight="1" x14ac:dyDescent="0.25">
      <c r="B11" s="30" t="s">
        <v>15</v>
      </c>
      <c r="D11" s="53">
        <v>0</v>
      </c>
      <c r="E11" s="53">
        <v>5.0999999999999996</v>
      </c>
      <c r="G11" s="53">
        <v>0</v>
      </c>
      <c r="H11" s="53">
        <v>2.4</v>
      </c>
    </row>
    <row r="12" spans="1:10" ht="15" customHeight="1" x14ac:dyDescent="0.25">
      <c r="A12" s="71"/>
      <c r="B12" s="30" t="s">
        <v>11</v>
      </c>
      <c r="D12" s="52">
        <v>0</v>
      </c>
      <c r="E12" s="52">
        <v>0.1</v>
      </c>
      <c r="G12" s="52">
        <v>0</v>
      </c>
      <c r="H12" s="52">
        <v>0.1</v>
      </c>
    </row>
    <row r="13" spans="1:10" s="71" customFormat="1" ht="15" customHeight="1" x14ac:dyDescent="0.2">
      <c r="B13" s="32" t="s">
        <v>42</v>
      </c>
      <c r="C13" s="16"/>
      <c r="D13" s="63">
        <v>0</v>
      </c>
      <c r="E13" s="63">
        <v>-7.4</v>
      </c>
      <c r="G13" s="63">
        <v>0</v>
      </c>
      <c r="H13" s="63">
        <v>-4.7</v>
      </c>
      <c r="J13" s="109"/>
    </row>
    <row r="14" spans="1:10" ht="6" customHeight="1" x14ac:dyDescent="0.25">
      <c r="B14" s="18"/>
      <c r="C14" s="18"/>
    </row>
    <row r="15" spans="1:10" ht="15" customHeight="1" x14ac:dyDescent="0.3">
      <c r="B15" s="62" t="s">
        <v>103</v>
      </c>
      <c r="C15" s="45"/>
      <c r="D15" s="86"/>
      <c r="E15" s="86"/>
      <c r="G15" s="86"/>
      <c r="H15" s="86"/>
    </row>
    <row r="16" spans="1:10" ht="15" customHeight="1" x14ac:dyDescent="0.3">
      <c r="B16" s="62" t="s">
        <v>124</v>
      </c>
      <c r="D16" s="86"/>
      <c r="E16" s="86"/>
      <c r="G16" s="86"/>
      <c r="H16" s="86"/>
    </row>
    <row r="17" spans="2:8" ht="15" customHeight="1" x14ac:dyDescent="0.3">
      <c r="B17" s="103"/>
      <c r="C17" s="103"/>
      <c r="D17" s="98"/>
      <c r="E17" s="98"/>
      <c r="G17" s="98"/>
      <c r="H17" s="98"/>
    </row>
    <row r="18" spans="2:8" ht="15" customHeight="1" x14ac:dyDescent="0.3">
      <c r="B18" s="103"/>
      <c r="C18" s="103"/>
      <c r="D18" s="98"/>
      <c r="E18" s="98"/>
      <c r="G18" s="98"/>
      <c r="H18" s="98"/>
    </row>
    <row r="19" spans="2:8" ht="15" customHeight="1" x14ac:dyDescent="0.3">
      <c r="D19" s="98"/>
      <c r="E19" s="98"/>
      <c r="G19" s="98"/>
      <c r="H19" s="98"/>
    </row>
    <row r="20" spans="2:8" ht="15" customHeight="1" x14ac:dyDescent="0.3">
      <c r="D20" s="98"/>
      <c r="E20" s="98"/>
      <c r="G20" s="98"/>
      <c r="H20" s="98"/>
    </row>
    <row r="21" spans="2:8" ht="15" customHeight="1" x14ac:dyDescent="0.3">
      <c r="D21" s="98"/>
      <c r="E21" s="98"/>
      <c r="G21" s="98"/>
      <c r="H21" s="98"/>
    </row>
    <row r="22" spans="2:8" ht="15" customHeight="1" x14ac:dyDescent="0.3">
      <c r="D22" s="98"/>
      <c r="E22" s="98"/>
      <c r="G22" s="98"/>
      <c r="H22" s="98"/>
    </row>
    <row r="23" spans="2:8" ht="15" customHeight="1" x14ac:dyDescent="0.3">
      <c r="D23" s="98"/>
      <c r="E23" s="98"/>
      <c r="G23" s="98"/>
      <c r="H23" s="98"/>
    </row>
    <row r="24" spans="2:8" ht="15" customHeight="1" x14ac:dyDescent="0.3">
      <c r="D24" s="98"/>
      <c r="E24" s="98"/>
      <c r="G24" s="98"/>
      <c r="H24" s="98"/>
    </row>
    <row r="25" spans="2:8" ht="15" customHeight="1" x14ac:dyDescent="0.3">
      <c r="D25" s="98"/>
      <c r="E25" s="98"/>
      <c r="G25" s="98"/>
      <c r="H25" s="98"/>
    </row>
    <row r="26" spans="2:8" ht="15" customHeight="1" x14ac:dyDescent="0.3">
      <c r="D26" s="98"/>
      <c r="E26" s="98"/>
      <c r="G26" s="98"/>
      <c r="H26" s="98"/>
    </row>
    <row r="27" spans="2:8" ht="15" customHeight="1" x14ac:dyDescent="0.3">
      <c r="D27" s="98"/>
      <c r="E27" s="98"/>
      <c r="G27" s="98"/>
      <c r="H27" s="98"/>
    </row>
    <row r="28" spans="2:8" ht="15" customHeight="1" x14ac:dyDescent="0.3">
      <c r="D28" s="98"/>
    </row>
    <row r="29" spans="2:8" ht="15" customHeight="1" x14ac:dyDescent="0.3">
      <c r="D29" s="98"/>
    </row>
  </sheetData>
  <mergeCells count="4">
    <mergeCell ref="D6:E6"/>
    <mergeCell ref="G6:H6"/>
    <mergeCell ref="D5:E5"/>
    <mergeCell ref="G5:H5"/>
  </mergeCells>
  <pageMargins left="0.31496062992125984" right="0.31496062992125984" top="0.74803149606299213" bottom="0.74803149606299213" header="0.31496062992125984" footer="0.31496062992125984"/>
  <pageSetup paperSize="9" scale="8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     </vt:lpstr>
      <vt:lpstr>Key indicators</vt:lpstr>
      <vt:lpstr>Key highlights</vt:lpstr>
      <vt:lpstr>Cash Flow</vt:lpstr>
      <vt:lpstr>Balance Sheet</vt:lpstr>
      <vt:lpstr>Mail</vt:lpstr>
      <vt:lpstr>Express &amp; Parcels</vt:lpstr>
      <vt:lpstr>Financial Services</vt:lpstr>
      <vt:lpstr>Banco CTT</vt:lpstr>
      <vt:lpstr>Appendix - Banco CTT project</vt:lpstr>
      <vt:lpstr>'     '!Print_Area</vt:lpstr>
      <vt:lpstr>'Appendix - Banco CTT project'!Print_Area</vt:lpstr>
      <vt:lpstr>'Balance Sheet'!Print_Area</vt:lpstr>
      <vt:lpstr>'Banco CTT'!Print_Area</vt:lpstr>
      <vt:lpstr>'Cash Flow'!Print_Area</vt:lpstr>
      <vt:lpstr>'Express &amp; Parcels'!Print_Area</vt:lpstr>
      <vt:lpstr>'Financial Services'!Print_Area</vt:lpstr>
      <vt:lpstr>'Key highlights'!Print_Area</vt:lpstr>
      <vt:lpstr>'Key indicators'!Print_Area</vt:lpstr>
      <vt:lpstr>Mail!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Raquel Ferreira</dc:creator>
  <cp:lastModifiedBy>Ana Raquel Ferreira</cp:lastModifiedBy>
  <cp:lastPrinted>2016-02-19T12:07:30Z</cp:lastPrinted>
  <dcterms:created xsi:type="dcterms:W3CDTF">2015-04-20T16:21:06Z</dcterms:created>
  <dcterms:modified xsi:type="dcterms:W3CDTF">2016-03-03T11:26:20Z</dcterms:modified>
</cp:coreProperties>
</file>